 r="P2755" s="24" t="s">
        <v>267</v>
      </c>
      <c r="Q2755" s="24" t="s">
        <v>268</v>
      </c>
      <c r="R2755" s="24" t="s">
        <v>27579</v>
      </c>
      <c r="S2755" s="24" t="s">
        <v>27580</v>
      </c>
      <c r="T2755" s="23">
        <v>37763</v>
      </c>
      <c r="U2755" s="23">
        <v>11068</v>
      </c>
      <c r="V2755" s="22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45</v>
      </c>
      <c r="E2756" s="22" t="s">
        <v>27554</v>
      </c>
      <c r="F2756" s="24" t="s">
        <v>4660</v>
      </c>
      <c r="G2756" s="24" t="s">
        <v>4659</v>
      </c>
      <c r="H2756" s="22">
        <v>49852</v>
      </c>
      <c r="I2756" s="24" t="s">
        <v>94</v>
      </c>
      <c r="J2756" s="24" t="s">
        <v>3003</v>
      </c>
      <c r="K2756" s="24" t="s">
        <v>27599</v>
      </c>
      <c r="L2756" s="24" t="s">
        <v>242</v>
      </c>
      <c r="M2756" s="22">
        <v>22</v>
      </c>
      <c r="N2756" s="22">
        <v>2</v>
      </c>
      <c r="O2756" s="24" t="s">
        <v>27556</v>
      </c>
      <c r="P2756" s="24" t="s">
        <v>267</v>
      </c>
      <c r="Q2756" s="24" t="s">
        <v>268</v>
      </c>
      <c r="R2756" s="24" t="s">
        <v>27579</v>
      </c>
      <c r="S2756" s="24" t="s">
        <v>27580</v>
      </c>
      <c r="T2756" s="23">
        <v>52183</v>
      </c>
      <c r="U2756" s="23">
        <v>15294</v>
      </c>
      <c r="V2756" s="22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45</v>
      </c>
      <c r="E2757" s="22" t="s">
        <v>27554</v>
      </c>
      <c r="F2757" s="24" t="s">
        <v>4662</v>
      </c>
      <c r="G2757" s="24" t="s">
        <v>1489</v>
      </c>
      <c r="H2757" s="22">
        <v>7601</v>
      </c>
      <c r="I2757" s="24" t="s">
        <v>94</v>
      </c>
      <c r="J2757" s="24" t="s">
        <v>3003</v>
      </c>
      <c r="K2757" s="24" t="s">
        <v>27599</v>
      </c>
      <c r="L2757" s="24" t="s">
        <v>242</v>
      </c>
      <c r="M2757" s="22">
        <v>22</v>
      </c>
      <c r="N2757" s="22">
        <v>1</v>
      </c>
      <c r="O2757" s="24" t="s">
        <v>249</v>
      </c>
      <c r="P2757" s="24" t="s">
        <v>298</v>
      </c>
      <c r="Q2757" s="24" t="s">
        <v>250</v>
      </c>
      <c r="R2757" s="24" t="s">
        <v>250</v>
      </c>
      <c r="S2757" s="24" t="s">
        <v>27580</v>
      </c>
      <c r="T2757" s="23">
        <v>0</v>
      </c>
      <c r="U2757" s="23">
        <v>0</v>
      </c>
      <c r="V2757" s="22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45</v>
      </c>
      <c r="E2758" s="22" t="s">
        <v>27554</v>
      </c>
      <c r="F2758" s="24" t="s">
        <v>4662</v>
      </c>
      <c r="G2758" s="24" t="s">
        <v>1489</v>
      </c>
      <c r="H2758" s="22">
        <v>7601</v>
      </c>
      <c r="I2758" s="24" t="s">
        <v>94</v>
      </c>
      <c r="J2758" s="24" t="s">
        <v>3003</v>
      </c>
      <c r="K2758" s="24" t="s">
        <v>27599</v>
      </c>
      <c r="L2758" s="24" t="s">
        <v>242</v>
      </c>
      <c r="M2758" s="22">
        <v>22</v>
      </c>
      <c r="N2758" s="22">
        <v>1</v>
      </c>
      <c r="O2758" s="24" t="s">
        <v>249</v>
      </c>
      <c r="P2758" s="24" t="s">
        <v>298</v>
      </c>
      <c r="Q2758" s="24" t="s">
        <v>1146</v>
      </c>
      <c r="R2758" s="24" t="s">
        <v>27559</v>
      </c>
      <c r="S2758" s="24" t="s">
        <v>27580</v>
      </c>
      <c r="T2758" s="23">
        <v>0</v>
      </c>
      <c r="U2758" s="23">
        <v>0</v>
      </c>
      <c r="V2758" s="22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45</v>
      </c>
      <c r="E2759" s="22" t="s">
        <v>27554</v>
      </c>
      <c r="F2759" s="24" t="s">
        <v>4662</v>
      </c>
      <c r="G2759" s="24" t="s">
        <v>1489</v>
      </c>
      <c r="H2759" s="22">
        <v>7601</v>
      </c>
      <c r="I2759" s="24" t="s">
        <v>94</v>
      </c>
      <c r="J2759" s="24" t="s">
        <v>3003</v>
      </c>
      <c r="K2759" s="24" t="s">
        <v>27599</v>
      </c>
      <c r="L2759" s="24" t="s">
        <v>242</v>
      </c>
      <c r="M2759" s="22">
        <v>22</v>
      </c>
      <c r="N2759" s="22">
        <v>1</v>
      </c>
      <c r="O2759" s="24" t="s">
        <v>249</v>
      </c>
      <c r="P2759" s="24" t="s">
        <v>298</v>
      </c>
      <c r="Q2759" s="24" t="s">
        <v>1135</v>
      </c>
      <c r="R2759" s="24" t="s">
        <v>27559</v>
      </c>
      <c r="S2759" s="24" t="s">
        <v>27580</v>
      </c>
      <c r="T2759" s="23">
        <v>38050</v>
      </c>
      <c r="U2759" s="23">
        <v>2343</v>
      </c>
      <c r="V2759" s="22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45</v>
      </c>
      <c r="E2760" s="22" t="s">
        <v>27554</v>
      </c>
      <c r="F2760" s="24" t="s">
        <v>4663</v>
      </c>
      <c r="G2760" s="24" t="s">
        <v>1489</v>
      </c>
      <c r="H2760" s="22">
        <v>7601</v>
      </c>
      <c r="I2760" s="24" t="s">
        <v>94</v>
      </c>
      <c r="J2760" s="24" t="s">
        <v>3003</v>
      </c>
      <c r="K2760" s="24" t="s">
        <v>27599</v>
      </c>
      <c r="L2760" s="24" t="s">
        <v>242</v>
      </c>
      <c r="M2760" s="22">
        <v>22</v>
      </c>
      <c r="N2760" s="22">
        <v>1</v>
      </c>
      <c r="O2760" s="24" t="s">
        <v>249</v>
      </c>
      <c r="P2760" s="24" t="s">
        <v>298</v>
      </c>
      <c r="Q2760" s="24" t="s">
        <v>250</v>
      </c>
      <c r="R2760" s="24" t="s">
        <v>250</v>
      </c>
      <c r="S2760" s="24" t="s">
        <v>27580</v>
      </c>
      <c r="T2760" s="23">
        <v>14095</v>
      </c>
      <c r="U2760" s="23">
        <v>388</v>
      </c>
      <c r="V2760" s="22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45</v>
      </c>
      <c r="E2761" s="22" t="s">
        <v>27554</v>
      </c>
      <c r="F2761" s="24" t="s">
        <v>4664</v>
      </c>
      <c r="G2761" s="24" t="s">
        <v>1489</v>
      </c>
      <c r="H2761" s="22">
        <v>7601</v>
      </c>
      <c r="I2761" s="24" t="s">
        <v>94</v>
      </c>
      <c r="J2761" s="24" t="s">
        <v>3003</v>
      </c>
      <c r="K2761" s="24" t="s">
        <v>27599</v>
      </c>
      <c r="L2761" s="24" t="s">
        <v>242</v>
      </c>
      <c r="M2761" s="22">
        <v>22</v>
      </c>
      <c r="N2761" s="22">
        <v>1</v>
      </c>
      <c r="O2761" s="24" t="s">
        <v>249</v>
      </c>
      <c r="P2761" s="24" t="s">
        <v>267</v>
      </c>
      <c r="Q2761" s="24" t="s">
        <v>268</v>
      </c>
      <c r="R2761" s="24" t="s">
        <v>27579</v>
      </c>
      <c r="S2761" s="24" t="s">
        <v>27580</v>
      </c>
      <c r="T2761" s="23">
        <v>120995</v>
      </c>
      <c r="U2761" s="23">
        <v>35462</v>
      </c>
      <c r="V2761" s="22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45</v>
      </c>
      <c r="E2762" s="22" t="s">
        <v>27554</v>
      </c>
      <c r="F2762" s="24" t="s">
        <v>4664</v>
      </c>
      <c r="G2762" s="24" t="s">
        <v>1489</v>
      </c>
      <c r="H2762" s="22">
        <v>7601</v>
      </c>
      <c r="I2762" s="24" t="s">
        <v>94</v>
      </c>
      <c r="J2762" s="24" t="s">
        <v>3003</v>
      </c>
      <c r="K2762" s="24" t="s">
        <v>27599</v>
      </c>
      <c r="L2762" s="24" t="s">
        <v>242</v>
      </c>
      <c r="M2762" s="22">
        <v>22</v>
      </c>
      <c r="N2762" s="22">
        <v>1</v>
      </c>
      <c r="O2762" s="24" t="s">
        <v>249</v>
      </c>
      <c r="P2762" s="24" t="s">
        <v>241</v>
      </c>
      <c r="Q2762" s="24" t="s">
        <v>250</v>
      </c>
      <c r="R2762" s="24" t="s">
        <v>250</v>
      </c>
      <c r="S2762" s="24" t="s">
        <v>27580</v>
      </c>
      <c r="T2762" s="23">
        <v>3967</v>
      </c>
      <c r="U2762" s="23">
        <v>205</v>
      </c>
      <c r="V2762" s="22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45</v>
      </c>
      <c r="E2763" s="22" t="s">
        <v>27554</v>
      </c>
      <c r="F2763" s="24" t="s">
        <v>4670</v>
      </c>
      <c r="G2763" s="24" t="s">
        <v>1489</v>
      </c>
      <c r="H2763" s="22">
        <v>7601</v>
      </c>
      <c r="I2763" s="24" t="s">
        <v>94</v>
      </c>
      <c r="J2763" s="24" t="s">
        <v>3003</v>
      </c>
      <c r="K2763" s="24" t="s">
        <v>27599</v>
      </c>
      <c r="L2763" s="24" t="s">
        <v>242</v>
      </c>
      <c r="M2763" s="22">
        <v>22</v>
      </c>
      <c r="N2763" s="22">
        <v>1</v>
      </c>
      <c r="O2763" s="24" t="s">
        <v>249</v>
      </c>
      <c r="P2763" s="24" t="s">
        <v>267</v>
      </c>
      <c r="Q2763" s="24" t="s">
        <v>268</v>
      </c>
      <c r="R2763" s="24" t="s">
        <v>27579</v>
      </c>
      <c r="S2763" s="24" t="s">
        <v>27580</v>
      </c>
      <c r="T2763" s="23">
        <v>19650</v>
      </c>
      <c r="U2763" s="23">
        <v>5759</v>
      </c>
      <c r="V2763" s="22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45</v>
      </c>
      <c r="E2764" s="22" t="s">
        <v>27554</v>
      </c>
      <c r="F2764" s="24" t="s">
        <v>4671</v>
      </c>
      <c r="G2764" s="24" t="s">
        <v>1489</v>
      </c>
      <c r="H2764" s="22">
        <v>7601</v>
      </c>
      <c r="I2764" s="24" t="s">
        <v>94</v>
      </c>
      <c r="J2764" s="24" t="s">
        <v>3003</v>
      </c>
      <c r="K2764" s="24" t="s">
        <v>27599</v>
      </c>
      <c r="L2764" s="24" t="s">
        <v>242</v>
      </c>
      <c r="M2764" s="22">
        <v>22</v>
      </c>
      <c r="N2764" s="22">
        <v>1</v>
      </c>
      <c r="O2764" s="24" t="s">
        <v>249</v>
      </c>
      <c r="P2764" s="24" t="s">
        <v>267</v>
      </c>
      <c r="Q2764" s="24" t="s">
        <v>268</v>
      </c>
      <c r="R2764" s="24" t="s">
        <v>27579</v>
      </c>
      <c r="S2764" s="24" t="s">
        <v>27580</v>
      </c>
      <c r="T2764" s="23">
        <v>13725</v>
      </c>
      <c r="U2764" s="23">
        <v>4023</v>
      </c>
      <c r="V2764" s="22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45</v>
      </c>
      <c r="E2765" s="22" t="s">
        <v>27554</v>
      </c>
      <c r="F2765" s="24" t="s">
        <v>4672</v>
      </c>
      <c r="G2765" s="24" t="s">
        <v>1489</v>
      </c>
      <c r="H2765" s="22">
        <v>7601</v>
      </c>
      <c r="I2765" s="24" t="s">
        <v>94</v>
      </c>
      <c r="J2765" s="24" t="s">
        <v>3003</v>
      </c>
      <c r="K2765" s="24" t="s">
        <v>27599</v>
      </c>
      <c r="L2765" s="24" t="s">
        <v>242</v>
      </c>
      <c r="M2765" s="22">
        <v>22</v>
      </c>
      <c r="N2765" s="22">
        <v>1</v>
      </c>
      <c r="O2765" s="24" t="s">
        <v>249</v>
      </c>
      <c r="P2765" s="24" t="s">
        <v>267</v>
      </c>
      <c r="Q2765" s="24" t="s">
        <v>268</v>
      </c>
      <c r="R2765" s="24" t="s">
        <v>27579</v>
      </c>
      <c r="S2765" s="24" t="s">
        <v>27580</v>
      </c>
      <c r="T2765" s="23">
        <v>8977</v>
      </c>
      <c r="U2765" s="23">
        <v>2631</v>
      </c>
      <c r="V2765" s="22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45</v>
      </c>
      <c r="E2766" s="22" t="s">
        <v>27554</v>
      </c>
      <c r="F2766" s="24" t="s">
        <v>4673</v>
      </c>
      <c r="G2766" s="24" t="s">
        <v>2551</v>
      </c>
      <c r="H2766" s="22">
        <v>61122</v>
      </c>
      <c r="I2766" s="24" t="s">
        <v>94</v>
      </c>
      <c r="J2766" s="24" t="s">
        <v>3003</v>
      </c>
      <c r="K2766" s="24" t="s">
        <v>27599</v>
      </c>
      <c r="L2766" s="24" t="s">
        <v>242</v>
      </c>
      <c r="M2766" s="22">
        <v>22</v>
      </c>
      <c r="N2766" s="22">
        <v>2</v>
      </c>
      <c r="O2766" s="24" t="s">
        <v>27556</v>
      </c>
      <c r="P2766" s="24" t="s">
        <v>267</v>
      </c>
      <c r="Q2766" s="24" t="s">
        <v>268</v>
      </c>
      <c r="R2766" s="24" t="s">
        <v>27579</v>
      </c>
      <c r="S2766" s="24" t="s">
        <v>27580</v>
      </c>
      <c r="T2766" s="23">
        <v>759205</v>
      </c>
      <c r="U2766" s="23">
        <v>222511</v>
      </c>
      <c r="V2766" s="22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45</v>
      </c>
      <c r="E2767" s="22" t="s">
        <v>27554</v>
      </c>
      <c r="F2767" s="24" t="s">
        <v>4674</v>
      </c>
      <c r="G2767" s="24" t="s">
        <v>2551</v>
      </c>
      <c r="H2767" s="22">
        <v>61122</v>
      </c>
      <c r="I2767" s="24" t="s">
        <v>94</v>
      </c>
      <c r="J2767" s="24" t="s">
        <v>3003</v>
      </c>
      <c r="K2767" s="24" t="s">
        <v>27599</v>
      </c>
      <c r="L2767" s="24" t="s">
        <v>242</v>
      </c>
      <c r="M2767" s="22">
        <v>22</v>
      </c>
      <c r="N2767" s="22">
        <v>2</v>
      </c>
      <c r="O2767" s="24" t="s">
        <v>27556</v>
      </c>
      <c r="P2767" s="24" t="s">
        <v>267</v>
      </c>
      <c r="Q2767" s="24" t="s">
        <v>268</v>
      </c>
      <c r="R2767" s="24" t="s">
        <v>27579</v>
      </c>
      <c r="S2767" s="24" t="s">
        <v>27580</v>
      </c>
      <c r="T2767" s="23">
        <v>275161</v>
      </c>
      <c r="U2767" s="23">
        <v>80645</v>
      </c>
      <c r="V2767" s="22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45</v>
      </c>
      <c r="E2768" s="22" t="s">
        <v>27554</v>
      </c>
      <c r="F2768" s="24" t="s">
        <v>4675</v>
      </c>
      <c r="G2768" s="24" t="s">
        <v>3467</v>
      </c>
      <c r="H2768" s="22">
        <v>62775</v>
      </c>
      <c r="I2768" s="24" t="s">
        <v>94</v>
      </c>
      <c r="J2768" s="24" t="s">
        <v>3003</v>
      </c>
      <c r="K2768" s="24" t="s">
        <v>27599</v>
      </c>
      <c r="L2768" s="24" t="s">
        <v>242</v>
      </c>
      <c r="M2768" s="22">
        <v>22</v>
      </c>
      <c r="N2768" s="22">
        <v>2</v>
      </c>
      <c r="O2768" s="24" t="s">
        <v>27556</v>
      </c>
      <c r="P2768" s="24" t="s">
        <v>267</v>
      </c>
      <c r="Q2768" s="24" t="s">
        <v>268</v>
      </c>
      <c r="R2768" s="24" t="s">
        <v>27579</v>
      </c>
      <c r="S2768" s="24" t="s">
        <v>27580</v>
      </c>
      <c r="T2768" s="23">
        <v>19428</v>
      </c>
      <c r="U2768" s="23">
        <v>5694</v>
      </c>
      <c r="V2768" s="22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45</v>
      </c>
      <c r="E2769" s="22" t="s">
        <v>27554</v>
      </c>
      <c r="F2769" s="24" t="s">
        <v>4677</v>
      </c>
      <c r="G2769" s="24" t="s">
        <v>4676</v>
      </c>
      <c r="H2769" s="22">
        <v>1299</v>
      </c>
      <c r="I2769" s="24" t="s">
        <v>94</v>
      </c>
      <c r="J2769" s="24" t="s">
        <v>3003</v>
      </c>
      <c r="K2769" s="24" t="s">
        <v>27599</v>
      </c>
      <c r="L2769" s="24" t="s">
        <v>242</v>
      </c>
      <c r="M2769" s="22">
        <v>22</v>
      </c>
      <c r="N2769" s="22">
        <v>1</v>
      </c>
      <c r="O2769" s="24" t="s">
        <v>249</v>
      </c>
      <c r="P2769" s="24" t="s">
        <v>267</v>
      </c>
      <c r="Q2769" s="24" t="s">
        <v>268</v>
      </c>
      <c r="R2769" s="24" t="s">
        <v>27579</v>
      </c>
      <c r="S2769" s="24" t="s">
        <v>27580</v>
      </c>
      <c r="T2769" s="23">
        <v>18206</v>
      </c>
      <c r="U2769" s="23">
        <v>5336</v>
      </c>
      <c r="V2769" s="22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45</v>
      </c>
      <c r="E2770" s="22" t="s">
        <v>27554</v>
      </c>
      <c r="F2770" s="24" t="s">
        <v>4677</v>
      </c>
      <c r="G2770" s="24" t="s">
        <v>4676</v>
      </c>
      <c r="H2770" s="22">
        <v>1299</v>
      </c>
      <c r="I2770" s="24" t="s">
        <v>94</v>
      </c>
      <c r="J2770" s="24" t="s">
        <v>3003</v>
      </c>
      <c r="K2770" s="24" t="s">
        <v>27599</v>
      </c>
      <c r="L2770" s="24" t="s">
        <v>242</v>
      </c>
      <c r="M2770" s="22">
        <v>22</v>
      </c>
      <c r="N2770" s="22">
        <v>1</v>
      </c>
      <c r="O2770" s="24" t="s">
        <v>249</v>
      </c>
      <c r="P2770" s="24" t="s">
        <v>273</v>
      </c>
      <c r="Q2770" s="24" t="s">
        <v>250</v>
      </c>
      <c r="R2770" s="24" t="s">
        <v>250</v>
      </c>
      <c r="S2770" s="24" t="s">
        <v>27580</v>
      </c>
      <c r="T2770" s="23">
        <v>0</v>
      </c>
      <c r="U2770" s="23">
        <v>0</v>
      </c>
      <c r="V2770" s="22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45</v>
      </c>
      <c r="E2771" s="22" t="s">
        <v>27554</v>
      </c>
      <c r="F2771" s="24" t="s">
        <v>4678</v>
      </c>
      <c r="G2771" s="24" t="s">
        <v>1216</v>
      </c>
      <c r="H2771" s="22">
        <v>2548</v>
      </c>
      <c r="I2771" s="24" t="s">
        <v>94</v>
      </c>
      <c r="J2771" s="24" t="s">
        <v>3003</v>
      </c>
      <c r="K2771" s="24" t="s">
        <v>27599</v>
      </c>
      <c r="L2771" s="24" t="s">
        <v>242</v>
      </c>
      <c r="M2771" s="22">
        <v>22</v>
      </c>
      <c r="N2771" s="22">
        <v>1</v>
      </c>
      <c r="O2771" s="24" t="s">
        <v>249</v>
      </c>
      <c r="P2771" s="24" t="s">
        <v>298</v>
      </c>
      <c r="Q2771" s="24" t="s">
        <v>250</v>
      </c>
      <c r="R2771" s="24" t="s">
        <v>250</v>
      </c>
      <c r="S2771" s="24" t="s">
        <v>27580</v>
      </c>
      <c r="T2771" s="23">
        <v>6574</v>
      </c>
      <c r="U2771" s="23">
        <v>357</v>
      </c>
      <c r="V2771" s="22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45</v>
      </c>
      <c r="E2772" s="22" t="s">
        <v>27554</v>
      </c>
      <c r="F2772" s="24" t="s">
        <v>4678</v>
      </c>
      <c r="G2772" s="24" t="s">
        <v>1216</v>
      </c>
      <c r="H2772" s="22">
        <v>2548</v>
      </c>
      <c r="I2772" s="24" t="s">
        <v>94</v>
      </c>
      <c r="J2772" s="24" t="s">
        <v>3003</v>
      </c>
      <c r="K2772" s="24" t="s">
        <v>27599</v>
      </c>
      <c r="L2772" s="24" t="s">
        <v>242</v>
      </c>
      <c r="M2772" s="22">
        <v>22</v>
      </c>
      <c r="N2772" s="22">
        <v>1</v>
      </c>
      <c r="O2772" s="24" t="s">
        <v>249</v>
      </c>
      <c r="P2772" s="24" t="s">
        <v>298</v>
      </c>
      <c r="Q2772" s="24" t="s">
        <v>505</v>
      </c>
      <c r="R2772" s="24" t="s">
        <v>505</v>
      </c>
      <c r="S2772" s="24" t="s">
        <v>27580</v>
      </c>
      <c r="T2772" s="23">
        <v>0</v>
      </c>
      <c r="U2772" s="23">
        <v>0</v>
      </c>
      <c r="V2772" s="22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45</v>
      </c>
      <c r="E2773" s="22" t="s">
        <v>27554</v>
      </c>
      <c r="F2773" s="24" t="s">
        <v>4680</v>
      </c>
      <c r="G2773" s="24" t="s">
        <v>4679</v>
      </c>
      <c r="H2773" s="22">
        <v>11359</v>
      </c>
      <c r="I2773" s="24" t="s">
        <v>94</v>
      </c>
      <c r="J2773" s="24" t="s">
        <v>3003</v>
      </c>
      <c r="K2773" s="24" t="s">
        <v>27599</v>
      </c>
      <c r="L2773" s="24" t="s">
        <v>242</v>
      </c>
      <c r="M2773" s="22">
        <v>22</v>
      </c>
      <c r="N2773" s="22">
        <v>1</v>
      </c>
      <c r="O2773" s="24" t="s">
        <v>249</v>
      </c>
      <c r="P2773" s="24" t="s">
        <v>267</v>
      </c>
      <c r="Q2773" s="24" t="s">
        <v>268</v>
      </c>
      <c r="R2773" s="24" t="s">
        <v>27579</v>
      </c>
      <c r="S2773" s="24" t="s">
        <v>27580</v>
      </c>
      <c r="T2773" s="23">
        <v>5947</v>
      </c>
      <c r="U2773" s="23">
        <v>1743</v>
      </c>
      <c r="V2773" s="22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45</v>
      </c>
      <c r="E2774" s="22" t="s">
        <v>27554</v>
      </c>
      <c r="F2774" s="24" t="s">
        <v>4681</v>
      </c>
      <c r="G2774" s="24" t="s">
        <v>1368</v>
      </c>
      <c r="H2774" s="22">
        <v>12989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4" t="s">
        <v>267</v>
      </c>
      <c r="Q2774" s="24" t="s">
        <v>268</v>
      </c>
      <c r="R2774" s="24" t="s">
        <v>27579</v>
      </c>
      <c r="S2774" s="24" t="s">
        <v>27580</v>
      </c>
      <c r="T2774" s="23">
        <v>6933</v>
      </c>
      <c r="U2774" s="23">
        <v>2032</v>
      </c>
      <c r="V2774" s="22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45</v>
      </c>
      <c r="E2775" s="22" t="s">
        <v>27554</v>
      </c>
      <c r="F2775" s="24" t="s">
        <v>4682</v>
      </c>
      <c r="G2775" s="24" t="s">
        <v>1368</v>
      </c>
      <c r="H2775" s="22">
        <v>12989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4" t="s">
        <v>267</v>
      </c>
      <c r="Q2775" s="24" t="s">
        <v>268</v>
      </c>
      <c r="R2775" s="24" t="s">
        <v>27579</v>
      </c>
      <c r="S2775" s="24" t="s">
        <v>27580</v>
      </c>
      <c r="T2775" s="23">
        <v>1456</v>
      </c>
      <c r="U2775" s="23">
        <v>427</v>
      </c>
      <c r="V2775" s="22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45</v>
      </c>
      <c r="E2776" s="22" t="s">
        <v>27554</v>
      </c>
      <c r="F2776" s="24" t="s">
        <v>4684</v>
      </c>
      <c r="G2776" s="24" t="s">
        <v>4683</v>
      </c>
      <c r="H2776" s="22">
        <v>733</v>
      </c>
      <c r="I2776" s="24" t="s">
        <v>93</v>
      </c>
      <c r="J2776" s="24" t="s">
        <v>27562</v>
      </c>
      <c r="K2776" s="24" t="s">
        <v>27600</v>
      </c>
      <c r="L2776" s="24" t="s">
        <v>242</v>
      </c>
      <c r="M2776" s="22">
        <v>22</v>
      </c>
      <c r="N2776" s="22">
        <v>1</v>
      </c>
      <c r="O2776" s="24" t="s">
        <v>249</v>
      </c>
      <c r="P2776" s="24" t="s">
        <v>267</v>
      </c>
      <c r="Q2776" s="24" t="s">
        <v>268</v>
      </c>
      <c r="R2776" s="24" t="s">
        <v>27579</v>
      </c>
      <c r="S2776" s="24" t="s">
        <v>1619</v>
      </c>
      <c r="T2776" s="23">
        <v>126511</v>
      </c>
      <c r="U2776" s="23">
        <v>37078</v>
      </c>
      <c r="V2776" s="22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45</v>
      </c>
      <c r="E2777" s="22" t="s">
        <v>27554</v>
      </c>
      <c r="F2777" s="24" t="s">
        <v>4685</v>
      </c>
      <c r="G2777" s="24" t="s">
        <v>4683</v>
      </c>
      <c r="H2777" s="22">
        <v>733</v>
      </c>
      <c r="I2777" s="24" t="s">
        <v>93</v>
      </c>
      <c r="J2777" s="24" t="s">
        <v>27562</v>
      </c>
      <c r="K2777" s="24" t="s">
        <v>27600</v>
      </c>
      <c r="L2777" s="24" t="s">
        <v>242</v>
      </c>
      <c r="M2777" s="22">
        <v>22</v>
      </c>
      <c r="N2777" s="22">
        <v>1</v>
      </c>
      <c r="O2777" s="24" t="s">
        <v>249</v>
      </c>
      <c r="P2777" s="24" t="s">
        <v>267</v>
      </c>
      <c r="Q2777" s="24" t="s">
        <v>268</v>
      </c>
      <c r="R2777" s="24" t="s">
        <v>27579</v>
      </c>
      <c r="S2777" s="24" t="s">
        <v>1619</v>
      </c>
      <c r="T2777" s="23">
        <v>178744</v>
      </c>
      <c r="U2777" s="23">
        <v>52387</v>
      </c>
      <c r="V2777" s="22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45</v>
      </c>
      <c r="E2778" s="22" t="s">
        <v>27554</v>
      </c>
      <c r="F2778" s="24" t="s">
        <v>4686</v>
      </c>
      <c r="G2778" s="24" t="s">
        <v>4683</v>
      </c>
      <c r="H2778" s="22">
        <v>733</v>
      </c>
      <c r="I2778" s="24" t="s">
        <v>93</v>
      </c>
      <c r="J2778" s="24" t="s">
        <v>27562</v>
      </c>
      <c r="K2778" s="24" t="s">
        <v>27600</v>
      </c>
      <c r="L2778" s="24" t="s">
        <v>242</v>
      </c>
      <c r="M2778" s="22">
        <v>22</v>
      </c>
      <c r="N2778" s="22">
        <v>1</v>
      </c>
      <c r="O2778" s="24" t="s">
        <v>249</v>
      </c>
      <c r="P2778" s="24" t="s">
        <v>267</v>
      </c>
      <c r="Q2778" s="24" t="s">
        <v>268</v>
      </c>
      <c r="R2778" s="24" t="s">
        <v>27579</v>
      </c>
      <c r="S2778" s="24" t="s">
        <v>1619</v>
      </c>
      <c r="T2778" s="23">
        <v>724034</v>
      </c>
      <c r="U2778" s="23">
        <v>212202</v>
      </c>
      <c r="V2778" s="22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45</v>
      </c>
      <c r="E2779" s="22" t="s">
        <v>27554</v>
      </c>
      <c r="F2779" s="24" t="s">
        <v>4687</v>
      </c>
      <c r="G2779" s="24" t="s">
        <v>4683</v>
      </c>
      <c r="H2779" s="22">
        <v>733</v>
      </c>
      <c r="I2779" s="24" t="s">
        <v>93</v>
      </c>
      <c r="J2779" s="24" t="s">
        <v>27562</v>
      </c>
      <c r="K2779" s="24" t="s">
        <v>27600</v>
      </c>
      <c r="L2779" s="24" t="s">
        <v>242</v>
      </c>
      <c r="M2779" s="22">
        <v>22</v>
      </c>
      <c r="N2779" s="22">
        <v>1</v>
      </c>
      <c r="O2779" s="24" t="s">
        <v>249</v>
      </c>
      <c r="P2779" s="24" t="s">
        <v>273</v>
      </c>
      <c r="Q2779" s="24" t="s">
        <v>278</v>
      </c>
      <c r="R2779" s="24" t="s">
        <v>27568</v>
      </c>
      <c r="S2779" s="24" t="s">
        <v>1619</v>
      </c>
      <c r="T2779" s="23">
        <v>0</v>
      </c>
      <c r="U2779" s="23">
        <v>0</v>
      </c>
      <c r="V2779" s="22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45</v>
      </c>
      <c r="E2780" s="22" t="s">
        <v>27554</v>
      </c>
      <c r="F2780" s="24" t="s">
        <v>4687</v>
      </c>
      <c r="G2780" s="24" t="s">
        <v>4683</v>
      </c>
      <c r="H2780" s="22">
        <v>733</v>
      </c>
      <c r="I2780" s="24" t="s">
        <v>93</v>
      </c>
      <c r="J2780" s="24" t="s">
        <v>27562</v>
      </c>
      <c r="K2780" s="24" t="s">
        <v>27600</v>
      </c>
      <c r="L2780" s="24" t="s">
        <v>242</v>
      </c>
      <c r="M2780" s="22">
        <v>22</v>
      </c>
      <c r="N2780" s="22">
        <v>1</v>
      </c>
      <c r="O2780" s="24" t="s">
        <v>249</v>
      </c>
      <c r="P2780" s="24" t="s">
        <v>273</v>
      </c>
      <c r="Q2780" s="24" t="s">
        <v>250</v>
      </c>
      <c r="R2780" s="24" t="s">
        <v>250</v>
      </c>
      <c r="S2780" s="24" t="s">
        <v>1619</v>
      </c>
      <c r="T2780" s="23">
        <v>0</v>
      </c>
      <c r="U2780" s="23">
        <v>0</v>
      </c>
      <c r="V2780" s="22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45</v>
      </c>
      <c r="E2781" s="22" t="s">
        <v>27554</v>
      </c>
      <c r="F2781" s="24" t="s">
        <v>4687</v>
      </c>
      <c r="G2781" s="24" t="s">
        <v>4683</v>
      </c>
      <c r="H2781" s="22">
        <v>733</v>
      </c>
      <c r="I2781" s="24" t="s">
        <v>93</v>
      </c>
      <c r="J2781" s="24" t="s">
        <v>27562</v>
      </c>
      <c r="K2781" s="24" t="s">
        <v>27600</v>
      </c>
      <c r="L2781" s="24" t="s">
        <v>242</v>
      </c>
      <c r="M2781" s="22">
        <v>22</v>
      </c>
      <c r="N2781" s="22">
        <v>1</v>
      </c>
      <c r="O2781" s="24" t="s">
        <v>249</v>
      </c>
      <c r="P2781" s="24" t="s">
        <v>273</v>
      </c>
      <c r="Q2781" s="24" t="s">
        <v>274</v>
      </c>
      <c r="R2781" s="24" t="s">
        <v>274</v>
      </c>
      <c r="S2781" s="24" t="s">
        <v>1619</v>
      </c>
      <c r="T2781" s="23">
        <v>1054724</v>
      </c>
      <c r="U2781" s="23">
        <v>85724</v>
      </c>
      <c r="V2781" s="22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45</v>
      </c>
      <c r="E2782" s="22" t="s">
        <v>27554</v>
      </c>
      <c r="F2782" s="24" t="s">
        <v>4688</v>
      </c>
      <c r="G2782" s="24" t="s">
        <v>4683</v>
      </c>
      <c r="H2782" s="22">
        <v>733</v>
      </c>
      <c r="I2782" s="24" t="s">
        <v>93</v>
      </c>
      <c r="J2782" s="24" t="s">
        <v>27562</v>
      </c>
      <c r="K2782" s="24" t="s">
        <v>27600</v>
      </c>
      <c r="L2782" s="24" t="s">
        <v>242</v>
      </c>
      <c r="M2782" s="22">
        <v>22</v>
      </c>
      <c r="N2782" s="22">
        <v>1</v>
      </c>
      <c r="O2782" s="24" t="s">
        <v>249</v>
      </c>
      <c r="P2782" s="24" t="s">
        <v>267</v>
      </c>
      <c r="Q2782" s="24" t="s">
        <v>268</v>
      </c>
      <c r="R2782" s="24" t="s">
        <v>27579</v>
      </c>
      <c r="S2782" s="24" t="s">
        <v>1619</v>
      </c>
      <c r="T2782" s="23">
        <v>168805</v>
      </c>
      <c r="U2782" s="23">
        <v>49474</v>
      </c>
      <c r="V2782" s="22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45</v>
      </c>
      <c r="E2783" s="22" t="s">
        <v>27554</v>
      </c>
      <c r="F2783" s="24" t="s">
        <v>3705</v>
      </c>
      <c r="G2783" s="24" t="s">
        <v>4683</v>
      </c>
      <c r="H2783" s="22">
        <v>733</v>
      </c>
      <c r="I2783" s="24" t="s">
        <v>93</v>
      </c>
      <c r="J2783" s="24" t="s">
        <v>27562</v>
      </c>
      <c r="K2783" s="24" t="s">
        <v>27600</v>
      </c>
      <c r="L2783" s="24" t="s">
        <v>242</v>
      </c>
      <c r="M2783" s="22">
        <v>22</v>
      </c>
      <c r="N2783" s="22">
        <v>1</v>
      </c>
      <c r="O2783" s="24" t="s">
        <v>249</v>
      </c>
      <c r="P2783" s="24" t="s">
        <v>267</v>
      </c>
      <c r="Q2783" s="24" t="s">
        <v>268</v>
      </c>
      <c r="R2783" s="24" t="s">
        <v>27579</v>
      </c>
      <c r="S2783" s="24" t="s">
        <v>1619</v>
      </c>
      <c r="T2783" s="23">
        <v>28052</v>
      </c>
      <c r="U2783" s="23">
        <v>8221</v>
      </c>
      <c r="V2783" s="22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45</v>
      </c>
      <c r="E2784" s="22" t="s">
        <v>27554</v>
      </c>
      <c r="F2784" s="24" t="s">
        <v>4691</v>
      </c>
      <c r="G2784" s="24" t="s">
        <v>1657</v>
      </c>
      <c r="H2784" s="22">
        <v>57280</v>
      </c>
      <c r="I2784" s="24" t="s">
        <v>93</v>
      </c>
      <c r="J2784" s="24" t="s">
        <v>27562</v>
      </c>
      <c r="K2784" s="24" t="s">
        <v>27600</v>
      </c>
      <c r="L2784" s="24" t="s">
        <v>242</v>
      </c>
      <c r="M2784" s="22">
        <v>22</v>
      </c>
      <c r="N2784" s="22">
        <v>2</v>
      </c>
      <c r="O2784" s="24" t="s">
        <v>27556</v>
      </c>
      <c r="P2784" s="24" t="s">
        <v>267</v>
      </c>
      <c r="Q2784" s="24" t="s">
        <v>268</v>
      </c>
      <c r="R2784" s="24" t="s">
        <v>27579</v>
      </c>
      <c r="S2784" s="24" t="s">
        <v>1619</v>
      </c>
      <c r="T2784" s="23">
        <v>87343</v>
      </c>
      <c r="U2784" s="23">
        <v>25599</v>
      </c>
      <c r="V2784" s="22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45</v>
      </c>
      <c r="E2785" s="22" t="s">
        <v>27554</v>
      </c>
      <c r="F2785" s="24" t="s">
        <v>4693</v>
      </c>
      <c r="G2785" s="24" t="s">
        <v>4683</v>
      </c>
      <c r="H2785" s="22">
        <v>733</v>
      </c>
      <c r="I2785" s="24" t="s">
        <v>93</v>
      </c>
      <c r="J2785" s="24" t="s">
        <v>27562</v>
      </c>
      <c r="K2785" s="24" t="s">
        <v>27600</v>
      </c>
      <c r="L2785" s="24" t="s">
        <v>242</v>
      </c>
      <c r="M2785" s="22">
        <v>22</v>
      </c>
      <c r="N2785" s="22">
        <v>1</v>
      </c>
      <c r="O2785" s="24" t="s">
        <v>249</v>
      </c>
      <c r="P2785" s="24" t="s">
        <v>267</v>
      </c>
      <c r="Q2785" s="24" t="s">
        <v>268</v>
      </c>
      <c r="R2785" s="24" t="s">
        <v>27579</v>
      </c>
      <c r="S2785" s="24" t="s">
        <v>1619</v>
      </c>
      <c r="T2785" s="23">
        <v>1057172</v>
      </c>
      <c r="U2785" s="23">
        <v>309839</v>
      </c>
      <c r="V2785" s="22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45</v>
      </c>
      <c r="E2786" s="22" t="s">
        <v>27554</v>
      </c>
      <c r="F2786" s="24" t="s">
        <v>4693</v>
      </c>
      <c r="G2786" s="24" t="s">
        <v>4683</v>
      </c>
      <c r="H2786" s="22">
        <v>733</v>
      </c>
      <c r="I2786" s="24" t="s">
        <v>93</v>
      </c>
      <c r="J2786" s="24" t="s">
        <v>27562</v>
      </c>
      <c r="K2786" s="24" t="s">
        <v>27600</v>
      </c>
      <c r="L2786" s="24" t="s">
        <v>242</v>
      </c>
      <c r="M2786" s="22">
        <v>22</v>
      </c>
      <c r="N2786" s="22">
        <v>1</v>
      </c>
      <c r="O2786" s="24" t="s">
        <v>249</v>
      </c>
      <c r="P2786" s="24" t="s">
        <v>472</v>
      </c>
      <c r="Q2786" s="24" t="s">
        <v>268</v>
      </c>
      <c r="R2786" s="24" t="s">
        <v>27665</v>
      </c>
      <c r="S2786" s="24" t="s">
        <v>1619</v>
      </c>
      <c r="T2786" s="23">
        <v>0</v>
      </c>
      <c r="U2786" s="23">
        <v>-380000</v>
      </c>
      <c r="V2786" s="22">
        <v>2022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45</v>
      </c>
      <c r="E2787" s="22" t="s">
        <v>27554</v>
      </c>
      <c r="F2787" s="24" t="s">
        <v>4694</v>
      </c>
      <c r="G2787" s="24" t="s">
        <v>1219</v>
      </c>
      <c r="H2787" s="22">
        <v>56609</v>
      </c>
      <c r="I2787" s="24" t="s">
        <v>93</v>
      </c>
      <c r="J2787" s="24" t="s">
        <v>27562</v>
      </c>
      <c r="K2787" s="24" t="s">
        <v>27600</v>
      </c>
      <c r="L2787" s="24" t="s">
        <v>242</v>
      </c>
      <c r="M2787" s="22">
        <v>22</v>
      </c>
      <c r="N2787" s="22">
        <v>2</v>
      </c>
      <c r="O2787" s="24" t="s">
        <v>27556</v>
      </c>
      <c r="P2787" s="24" t="s">
        <v>241</v>
      </c>
      <c r="Q2787" s="24" t="s">
        <v>250</v>
      </c>
      <c r="R2787" s="24" t="s">
        <v>250</v>
      </c>
      <c r="S2787" s="24" t="s">
        <v>1619</v>
      </c>
      <c r="T2787" s="23">
        <v>18016</v>
      </c>
      <c r="U2787" s="23">
        <v>1781</v>
      </c>
      <c r="V2787" s="22">
        <v>2022</v>
      </c>
    </row>
    <row r="2788" spans="1:22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45</v>
      </c>
      <c r="E2788" s="22" t="s">
        <v>27554</v>
      </c>
      <c r="F2788" s="24" t="s">
        <v>4701</v>
      </c>
      <c r="G2788" s="24" t="s">
        <v>1219</v>
      </c>
      <c r="H2788" s="22">
        <v>56609</v>
      </c>
      <c r="I2788" s="24" t="s">
        <v>93</v>
      </c>
      <c r="J2788" s="24" t="s">
        <v>27562</v>
      </c>
      <c r="K2788" s="24" t="s">
        <v>27600</v>
      </c>
      <c r="L2788" s="24" t="s">
        <v>242</v>
      </c>
      <c r="M2788" s="22">
        <v>22</v>
      </c>
      <c r="N2788" s="22">
        <v>2</v>
      </c>
      <c r="O2788" s="24" t="s">
        <v>27556</v>
      </c>
      <c r="P2788" s="24" t="s">
        <v>298</v>
      </c>
      <c r="Q2788" s="24" t="s">
        <v>250</v>
      </c>
      <c r="R2788" s="24" t="s">
        <v>250</v>
      </c>
      <c r="S2788" s="24" t="s">
        <v>1619</v>
      </c>
      <c r="T2788" s="23">
        <v>28530</v>
      </c>
      <c r="U2788" s="23">
        <v>1749</v>
      </c>
      <c r="V2788" s="22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45</v>
      </c>
      <c r="E2789" s="22" t="s">
        <v>27554</v>
      </c>
      <c r="F2789" s="24" t="s">
        <v>4704</v>
      </c>
      <c r="G2789" s="24" t="s">
        <v>1657</v>
      </c>
      <c r="H2789" s="22">
        <v>57280</v>
      </c>
      <c r="I2789" s="24" t="s">
        <v>93</v>
      </c>
      <c r="J2789" s="24" t="s">
        <v>27562</v>
      </c>
      <c r="K2789" s="24" t="s">
        <v>27600</v>
      </c>
      <c r="L2789" s="24" t="s">
        <v>242</v>
      </c>
      <c r="M2789" s="22">
        <v>22</v>
      </c>
      <c r="N2789" s="22">
        <v>2</v>
      </c>
      <c r="O2789" s="24" t="s">
        <v>27556</v>
      </c>
      <c r="P2789" s="24" t="s">
        <v>267</v>
      </c>
      <c r="Q2789" s="24" t="s">
        <v>268</v>
      </c>
      <c r="R2789" s="24" t="s">
        <v>27579</v>
      </c>
      <c r="S2789" s="24" t="s">
        <v>1619</v>
      </c>
      <c r="T2789" s="23">
        <v>13060</v>
      </c>
      <c r="U2789" s="23">
        <v>3828</v>
      </c>
      <c r="V2789" s="22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45</v>
      </c>
      <c r="E2790" s="22" t="s">
        <v>27554</v>
      </c>
      <c r="F2790" s="24" t="s">
        <v>4708</v>
      </c>
      <c r="G2790" s="24" t="s">
        <v>1657</v>
      </c>
      <c r="H2790" s="22">
        <v>57280</v>
      </c>
      <c r="I2790" s="24" t="s">
        <v>93</v>
      </c>
      <c r="J2790" s="24" t="s">
        <v>27562</v>
      </c>
      <c r="K2790" s="24" t="s">
        <v>27600</v>
      </c>
      <c r="L2790" s="24" t="s">
        <v>242</v>
      </c>
      <c r="M2790" s="22">
        <v>22</v>
      </c>
      <c r="N2790" s="22">
        <v>2</v>
      </c>
      <c r="O2790" s="24" t="s">
        <v>27556</v>
      </c>
      <c r="P2790" s="24" t="s">
        <v>267</v>
      </c>
      <c r="Q2790" s="24" t="s">
        <v>268</v>
      </c>
      <c r="R2790" s="24" t="s">
        <v>27579</v>
      </c>
      <c r="S2790" s="24" t="s">
        <v>1619</v>
      </c>
      <c r="T2790" s="23">
        <v>18073</v>
      </c>
      <c r="U2790" s="23">
        <v>5296</v>
      </c>
      <c r="V2790" s="22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45</v>
      </c>
      <c r="E2791" s="22" t="s">
        <v>27554</v>
      </c>
      <c r="F2791" s="24" t="s">
        <v>4709</v>
      </c>
      <c r="G2791" s="24" t="s">
        <v>3837</v>
      </c>
      <c r="H2791" s="22">
        <v>19876</v>
      </c>
      <c r="I2791" s="24" t="s">
        <v>93</v>
      </c>
      <c r="J2791" s="24" t="s">
        <v>27562</v>
      </c>
      <c r="K2791" s="24" t="s">
        <v>27602</v>
      </c>
      <c r="L2791" s="24" t="s">
        <v>242</v>
      </c>
      <c r="M2791" s="22">
        <v>22</v>
      </c>
      <c r="N2791" s="22">
        <v>1</v>
      </c>
      <c r="O2791" s="24" t="s">
        <v>249</v>
      </c>
      <c r="P2791" s="24" t="s">
        <v>53</v>
      </c>
      <c r="Q2791" s="24" t="s">
        <v>250</v>
      </c>
      <c r="R2791" s="24" t="s">
        <v>250</v>
      </c>
      <c r="S2791" s="24" t="s">
        <v>1619</v>
      </c>
      <c r="T2791" s="23">
        <v>0</v>
      </c>
      <c r="U2791" s="23">
        <v>0</v>
      </c>
      <c r="V2791" s="22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45</v>
      </c>
      <c r="E2792" s="22" t="s">
        <v>27554</v>
      </c>
      <c r="F2792" s="24" t="s">
        <v>4709</v>
      </c>
      <c r="G2792" s="24" t="s">
        <v>3837</v>
      </c>
      <c r="H2792" s="22">
        <v>19876</v>
      </c>
      <c r="I2792" s="24" t="s">
        <v>93</v>
      </c>
      <c r="J2792" s="24" t="s">
        <v>27562</v>
      </c>
      <c r="K2792" s="24" t="s">
        <v>27602</v>
      </c>
      <c r="L2792" s="24" t="s">
        <v>242</v>
      </c>
      <c r="M2792" s="22">
        <v>22</v>
      </c>
      <c r="N2792" s="22">
        <v>1</v>
      </c>
      <c r="O2792" s="24" t="s">
        <v>249</v>
      </c>
      <c r="P2792" s="24" t="s">
        <v>53</v>
      </c>
      <c r="Q2792" s="24" t="s">
        <v>274</v>
      </c>
      <c r="R2792" s="24" t="s">
        <v>274</v>
      </c>
      <c r="S2792" s="24" t="s">
        <v>1619</v>
      </c>
      <c r="T2792" s="23">
        <v>1589803</v>
      </c>
      <c r="U2792" s="23">
        <v>0</v>
      </c>
      <c r="V2792" s="22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45</v>
      </c>
      <c r="E2793" s="22" t="s">
        <v>27554</v>
      </c>
      <c r="F2793" s="24" t="s">
        <v>4709</v>
      </c>
      <c r="G2793" s="24" t="s">
        <v>3837</v>
      </c>
      <c r="H2793" s="22">
        <v>19876</v>
      </c>
      <c r="I2793" s="24" t="s">
        <v>93</v>
      </c>
      <c r="J2793" s="24" t="s">
        <v>27562</v>
      </c>
      <c r="K2793" s="24" t="s">
        <v>27602</v>
      </c>
      <c r="L2793" s="24" t="s">
        <v>242</v>
      </c>
      <c r="M2793" s="22">
        <v>22</v>
      </c>
      <c r="N2793" s="22">
        <v>1</v>
      </c>
      <c r="O2793" s="24" t="s">
        <v>249</v>
      </c>
      <c r="P2793" s="24" t="s">
        <v>55</v>
      </c>
      <c r="Q2793" s="24" t="s">
        <v>250</v>
      </c>
      <c r="R2793" s="24" t="s">
        <v>250</v>
      </c>
      <c r="S2793" s="24" t="s">
        <v>1619</v>
      </c>
      <c r="T2793" s="23">
        <v>16410</v>
      </c>
      <c r="U2793" s="23">
        <v>2235.6570000000002</v>
      </c>
      <c r="V2793" s="22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45</v>
      </c>
      <c r="E2794" s="22" t="s">
        <v>27554</v>
      </c>
      <c r="F2794" s="24" t="s">
        <v>4709</v>
      </c>
      <c r="G2794" s="24" t="s">
        <v>3837</v>
      </c>
      <c r="H2794" s="22">
        <v>19876</v>
      </c>
      <c r="I2794" s="24" t="s">
        <v>93</v>
      </c>
      <c r="J2794" s="24" t="s">
        <v>27562</v>
      </c>
      <c r="K2794" s="24" t="s">
        <v>27602</v>
      </c>
      <c r="L2794" s="24" t="s">
        <v>242</v>
      </c>
      <c r="M2794" s="22">
        <v>22</v>
      </c>
      <c r="N2794" s="22">
        <v>1</v>
      </c>
      <c r="O2794" s="24" t="s">
        <v>249</v>
      </c>
      <c r="P2794" s="24" t="s">
        <v>55</v>
      </c>
      <c r="Q2794" s="24" t="s">
        <v>274</v>
      </c>
      <c r="R2794" s="24" t="s">
        <v>274</v>
      </c>
      <c r="S2794" s="24" t="s">
        <v>1619</v>
      </c>
      <c r="T2794" s="23">
        <v>13236102</v>
      </c>
      <c r="U2794" s="23">
        <v>1890772.3</v>
      </c>
      <c r="V2794" s="22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45</v>
      </c>
      <c r="E2795" s="22" t="s">
        <v>27554</v>
      </c>
      <c r="F2795" s="24" t="s">
        <v>4709</v>
      </c>
      <c r="G2795" s="24" t="s">
        <v>3837</v>
      </c>
      <c r="H2795" s="22">
        <v>19876</v>
      </c>
      <c r="I2795" s="24" t="s">
        <v>93</v>
      </c>
      <c r="J2795" s="24" t="s">
        <v>27562</v>
      </c>
      <c r="K2795" s="24" t="s">
        <v>27602</v>
      </c>
      <c r="L2795" s="24" t="s">
        <v>242</v>
      </c>
      <c r="M2795" s="22">
        <v>22</v>
      </c>
      <c r="N2795" s="22">
        <v>1</v>
      </c>
      <c r="O2795" s="24" t="s">
        <v>249</v>
      </c>
      <c r="P2795" s="24" t="s">
        <v>273</v>
      </c>
      <c r="Q2795" s="24" t="s">
        <v>278</v>
      </c>
      <c r="R2795" s="24" t="s">
        <v>27568</v>
      </c>
      <c r="S2795" s="24" t="s">
        <v>1619</v>
      </c>
      <c r="T2795" s="23">
        <v>13791441</v>
      </c>
      <c r="U2795" s="23">
        <v>1355580.3</v>
      </c>
      <c r="V2795" s="22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45</v>
      </c>
      <c r="E2796" s="22" t="s">
        <v>27554</v>
      </c>
      <c r="F2796" s="24" t="s">
        <v>4709</v>
      </c>
      <c r="G2796" s="24" t="s">
        <v>3837</v>
      </c>
      <c r="H2796" s="22">
        <v>19876</v>
      </c>
      <c r="I2796" s="24" t="s">
        <v>93</v>
      </c>
      <c r="J2796" s="24" t="s">
        <v>27562</v>
      </c>
      <c r="K2796" s="24" t="s">
        <v>27602</v>
      </c>
      <c r="L2796" s="24" t="s">
        <v>242</v>
      </c>
      <c r="M2796" s="22">
        <v>22</v>
      </c>
      <c r="N2796" s="22">
        <v>1</v>
      </c>
      <c r="O2796" s="24" t="s">
        <v>249</v>
      </c>
      <c r="P2796" s="24" t="s">
        <v>273</v>
      </c>
      <c r="Q2796" s="24" t="s">
        <v>250</v>
      </c>
      <c r="R2796" s="24" t="s">
        <v>250</v>
      </c>
      <c r="S2796" s="24" t="s">
        <v>1619</v>
      </c>
      <c r="T2796" s="23">
        <v>455111</v>
      </c>
      <c r="U2796" s="23">
        <v>43561.726999999999</v>
      </c>
      <c r="V2796" s="22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45</v>
      </c>
      <c r="E2797" s="22" t="s">
        <v>27554</v>
      </c>
      <c r="F2797" s="24" t="s">
        <v>4715</v>
      </c>
      <c r="G2797" s="24" t="s">
        <v>4714</v>
      </c>
      <c r="H2797" s="22">
        <v>61891</v>
      </c>
      <c r="I2797" s="24" t="s">
        <v>93</v>
      </c>
      <c r="J2797" s="24" t="s">
        <v>27562</v>
      </c>
      <c r="K2797" s="24" t="s">
        <v>27602</v>
      </c>
      <c r="L2797" s="24" t="s">
        <v>242</v>
      </c>
      <c r="M2797" s="22">
        <v>22</v>
      </c>
      <c r="N2797" s="22">
        <v>1</v>
      </c>
      <c r="O2797" s="24" t="s">
        <v>249</v>
      </c>
      <c r="P2797" s="24" t="s">
        <v>267</v>
      </c>
      <c r="Q2797" s="24" t="s">
        <v>268</v>
      </c>
      <c r="R2797" s="24" t="s">
        <v>27579</v>
      </c>
      <c r="S2797" s="24" t="s">
        <v>1619</v>
      </c>
      <c r="T2797" s="23">
        <v>40943</v>
      </c>
      <c r="U2797" s="23">
        <v>12000</v>
      </c>
      <c r="V2797" s="22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45</v>
      </c>
      <c r="E2798" s="22" t="s">
        <v>27554</v>
      </c>
      <c r="F2798" s="24" t="s">
        <v>4717</v>
      </c>
      <c r="G2798" s="24" t="s">
        <v>3837</v>
      </c>
      <c r="H2798" s="22">
        <v>19876</v>
      </c>
      <c r="I2798" s="24" t="s">
        <v>93</v>
      </c>
      <c r="J2798" s="24" t="s">
        <v>27562</v>
      </c>
      <c r="K2798" s="24" t="s">
        <v>27602</v>
      </c>
      <c r="L2798" s="24" t="s">
        <v>242</v>
      </c>
      <c r="M2798" s="22">
        <v>22</v>
      </c>
      <c r="N2798" s="22">
        <v>1</v>
      </c>
      <c r="O2798" s="24" t="s">
        <v>249</v>
      </c>
      <c r="P2798" s="24" t="s">
        <v>298</v>
      </c>
      <c r="Q2798" s="24" t="s">
        <v>250</v>
      </c>
      <c r="R2798" s="24" t="s">
        <v>250</v>
      </c>
      <c r="S2798" s="24" t="s">
        <v>1619</v>
      </c>
      <c r="T2798" s="23">
        <v>47352</v>
      </c>
      <c r="U2798" s="23">
        <v>2615</v>
      </c>
      <c r="V2798" s="22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45</v>
      </c>
      <c r="E2799" s="22" t="s">
        <v>27554</v>
      </c>
      <c r="F2799" s="24" t="s">
        <v>4719</v>
      </c>
      <c r="G2799" s="24" t="s">
        <v>3837</v>
      </c>
      <c r="H2799" s="22">
        <v>19876</v>
      </c>
      <c r="I2799" s="24" t="s">
        <v>93</v>
      </c>
      <c r="J2799" s="24" t="s">
        <v>27562</v>
      </c>
      <c r="K2799" s="24" t="s">
        <v>27602</v>
      </c>
      <c r="L2799" s="24" t="s">
        <v>242</v>
      </c>
      <c r="M2799" s="22">
        <v>22</v>
      </c>
      <c r="N2799" s="22">
        <v>1</v>
      </c>
      <c r="O2799" s="24" t="s">
        <v>249</v>
      </c>
      <c r="P2799" s="24" t="s">
        <v>298</v>
      </c>
      <c r="Q2799" s="24" t="s">
        <v>250</v>
      </c>
      <c r="R2799" s="24" t="s">
        <v>250</v>
      </c>
      <c r="S2799" s="24" t="s">
        <v>1619</v>
      </c>
      <c r="T2799" s="23">
        <v>332771</v>
      </c>
      <c r="U2799" s="23">
        <v>19824</v>
      </c>
      <c r="V2799" s="22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45</v>
      </c>
      <c r="E2800" s="22" t="s">
        <v>27554</v>
      </c>
      <c r="F2800" s="24" t="s">
        <v>4720</v>
      </c>
      <c r="G2800" s="24" t="s">
        <v>3837</v>
      </c>
      <c r="H2800" s="22">
        <v>19876</v>
      </c>
      <c r="I2800" s="24" t="s">
        <v>93</v>
      </c>
      <c r="J2800" s="24" t="s">
        <v>27562</v>
      </c>
      <c r="K2800" s="24" t="s">
        <v>27602</v>
      </c>
      <c r="L2800" s="24" t="s">
        <v>242</v>
      </c>
      <c r="M2800" s="22">
        <v>22</v>
      </c>
      <c r="N2800" s="22">
        <v>1</v>
      </c>
      <c r="O2800" s="24" t="s">
        <v>249</v>
      </c>
      <c r="P2800" s="24" t="s">
        <v>298</v>
      </c>
      <c r="Q2800" s="24" t="s">
        <v>278</v>
      </c>
      <c r="R2800" s="24" t="s">
        <v>27568</v>
      </c>
      <c r="S2800" s="24" t="s">
        <v>1619</v>
      </c>
      <c r="T2800" s="23">
        <v>0</v>
      </c>
      <c r="U2800" s="23">
        <v>0</v>
      </c>
      <c r="V2800" s="22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45</v>
      </c>
      <c r="E2801" s="22" t="s">
        <v>27554</v>
      </c>
      <c r="F2801" s="24" t="s">
        <v>4720</v>
      </c>
      <c r="G2801" s="24" t="s">
        <v>3837</v>
      </c>
      <c r="H2801" s="22">
        <v>19876</v>
      </c>
      <c r="I2801" s="24" t="s">
        <v>93</v>
      </c>
      <c r="J2801" s="24" t="s">
        <v>27562</v>
      </c>
      <c r="K2801" s="24" t="s">
        <v>27602</v>
      </c>
      <c r="L2801" s="24" t="s">
        <v>242</v>
      </c>
      <c r="M2801" s="22">
        <v>22</v>
      </c>
      <c r="N2801" s="22">
        <v>1</v>
      </c>
      <c r="O2801" s="24" t="s">
        <v>249</v>
      </c>
      <c r="P2801" s="24" t="s">
        <v>298</v>
      </c>
      <c r="Q2801" s="24" t="s">
        <v>250</v>
      </c>
      <c r="R2801" s="24" t="s">
        <v>250</v>
      </c>
      <c r="S2801" s="24" t="s">
        <v>1619</v>
      </c>
      <c r="T2801" s="23">
        <v>25438</v>
      </c>
      <c r="U2801" s="23">
        <v>1533</v>
      </c>
      <c r="V2801" s="22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45</v>
      </c>
      <c r="E2802" s="22" t="s">
        <v>27554</v>
      </c>
      <c r="F2802" s="24" t="s">
        <v>4722</v>
      </c>
      <c r="G2802" s="24" t="s">
        <v>3837</v>
      </c>
      <c r="H2802" s="22">
        <v>19876</v>
      </c>
      <c r="I2802" s="24" t="s">
        <v>93</v>
      </c>
      <c r="J2802" s="24" t="s">
        <v>27562</v>
      </c>
      <c r="K2802" s="24" t="s">
        <v>27602</v>
      </c>
      <c r="L2802" s="24" t="s">
        <v>242</v>
      </c>
      <c r="M2802" s="22">
        <v>22</v>
      </c>
      <c r="N2802" s="22">
        <v>1</v>
      </c>
      <c r="O2802" s="24" t="s">
        <v>249</v>
      </c>
      <c r="P2802" s="24" t="s">
        <v>53</v>
      </c>
      <c r="Q2802" s="24" t="s">
        <v>250</v>
      </c>
      <c r="R2802" s="24" t="s">
        <v>250</v>
      </c>
      <c r="S2802" s="24" t="s">
        <v>1619</v>
      </c>
      <c r="T2802" s="23">
        <v>0</v>
      </c>
      <c r="U2802" s="23">
        <v>0</v>
      </c>
      <c r="V2802" s="22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45</v>
      </c>
      <c r="E2803" s="22" t="s">
        <v>27554</v>
      </c>
      <c r="F2803" s="24" t="s">
        <v>4722</v>
      </c>
      <c r="G2803" s="24" t="s">
        <v>3837</v>
      </c>
      <c r="H2803" s="22">
        <v>19876</v>
      </c>
      <c r="I2803" s="24" t="s">
        <v>93</v>
      </c>
      <c r="J2803" s="24" t="s">
        <v>27562</v>
      </c>
      <c r="K2803" s="24" t="s">
        <v>27602</v>
      </c>
      <c r="L2803" s="24" t="s">
        <v>242</v>
      </c>
      <c r="M2803" s="22">
        <v>22</v>
      </c>
      <c r="N2803" s="22">
        <v>1</v>
      </c>
      <c r="O2803" s="24" t="s">
        <v>249</v>
      </c>
      <c r="P2803" s="24" t="s">
        <v>53</v>
      </c>
      <c r="Q2803" s="24" t="s">
        <v>274</v>
      </c>
      <c r="R2803" s="24" t="s">
        <v>274</v>
      </c>
      <c r="S2803" s="24" t="s">
        <v>1619</v>
      </c>
      <c r="T2803" s="23">
        <v>0</v>
      </c>
      <c r="U2803" s="23">
        <v>0</v>
      </c>
      <c r="V2803" s="22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45</v>
      </c>
      <c r="E2804" s="22" t="s">
        <v>27554</v>
      </c>
      <c r="F2804" s="24" t="s">
        <v>4722</v>
      </c>
      <c r="G2804" s="24" t="s">
        <v>3837</v>
      </c>
      <c r="H2804" s="22">
        <v>19876</v>
      </c>
      <c r="I2804" s="24" t="s">
        <v>93</v>
      </c>
      <c r="J2804" s="24" t="s">
        <v>27562</v>
      </c>
      <c r="K2804" s="24" t="s">
        <v>27602</v>
      </c>
      <c r="L2804" s="24" t="s">
        <v>242</v>
      </c>
      <c r="M2804" s="22">
        <v>22</v>
      </c>
      <c r="N2804" s="22">
        <v>1</v>
      </c>
      <c r="O2804" s="24" t="s">
        <v>249</v>
      </c>
      <c r="P2804" s="24" t="s">
        <v>55</v>
      </c>
      <c r="Q2804" s="24" t="s">
        <v>250</v>
      </c>
      <c r="R2804" s="24" t="s">
        <v>250</v>
      </c>
      <c r="S2804" s="24" t="s">
        <v>1619</v>
      </c>
      <c r="T2804" s="23">
        <v>143434</v>
      </c>
      <c r="U2804" s="23">
        <v>18596.121999999999</v>
      </c>
      <c r="V2804" s="22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45</v>
      </c>
      <c r="E2805" s="22" t="s">
        <v>27554</v>
      </c>
      <c r="F2805" s="24" t="s">
        <v>4722</v>
      </c>
      <c r="G2805" s="24" t="s">
        <v>3837</v>
      </c>
      <c r="H2805" s="22">
        <v>19876</v>
      </c>
      <c r="I2805" s="24" t="s">
        <v>93</v>
      </c>
      <c r="J2805" s="24" t="s">
        <v>27562</v>
      </c>
      <c r="K2805" s="24" t="s">
        <v>27602</v>
      </c>
      <c r="L2805" s="24" t="s">
        <v>242</v>
      </c>
      <c r="M2805" s="22">
        <v>22</v>
      </c>
      <c r="N2805" s="22">
        <v>1</v>
      </c>
      <c r="O2805" s="24" t="s">
        <v>249</v>
      </c>
      <c r="P2805" s="24" t="s">
        <v>55</v>
      </c>
      <c r="Q2805" s="24" t="s">
        <v>274</v>
      </c>
      <c r="R2805" s="24" t="s">
        <v>274</v>
      </c>
      <c r="S2805" s="24" t="s">
        <v>1619</v>
      </c>
      <c r="T2805" s="23">
        <v>13241899</v>
      </c>
      <c r="U2805" s="23">
        <v>1743896.9</v>
      </c>
      <c r="V2805" s="22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45</v>
      </c>
      <c r="E2806" s="22" t="s">
        <v>27554</v>
      </c>
      <c r="F2806" s="24" t="s">
        <v>4722</v>
      </c>
      <c r="G2806" s="24" t="s">
        <v>3837</v>
      </c>
      <c r="H2806" s="22">
        <v>19876</v>
      </c>
      <c r="I2806" s="24" t="s">
        <v>93</v>
      </c>
      <c r="J2806" s="24" t="s">
        <v>27562</v>
      </c>
      <c r="K2806" s="24" t="s">
        <v>27602</v>
      </c>
      <c r="L2806" s="24" t="s">
        <v>242</v>
      </c>
      <c r="M2806" s="22">
        <v>22</v>
      </c>
      <c r="N2806" s="22">
        <v>1</v>
      </c>
      <c r="O2806" s="24" t="s">
        <v>249</v>
      </c>
      <c r="P2806" s="24" t="s">
        <v>55</v>
      </c>
      <c r="Q2806" s="24" t="s">
        <v>505</v>
      </c>
      <c r="R2806" s="24" t="s">
        <v>505</v>
      </c>
      <c r="S2806" s="24" t="s">
        <v>1619</v>
      </c>
      <c r="T2806" s="23">
        <v>0</v>
      </c>
      <c r="U2806" s="23">
        <v>0</v>
      </c>
      <c r="V2806" s="22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45</v>
      </c>
      <c r="E2807" s="22" t="s">
        <v>27554</v>
      </c>
      <c r="F2807" s="24" t="s">
        <v>4722</v>
      </c>
      <c r="G2807" s="24" t="s">
        <v>3837</v>
      </c>
      <c r="H2807" s="22">
        <v>19876</v>
      </c>
      <c r="I2807" s="24" t="s">
        <v>93</v>
      </c>
      <c r="J2807" s="24" t="s">
        <v>27562</v>
      </c>
      <c r="K2807" s="24" t="s">
        <v>27602</v>
      </c>
      <c r="L2807" s="24" t="s">
        <v>242</v>
      </c>
      <c r="M2807" s="22">
        <v>22</v>
      </c>
      <c r="N2807" s="22">
        <v>1</v>
      </c>
      <c r="O2807" s="24" t="s">
        <v>249</v>
      </c>
      <c r="P2807" s="24" t="s">
        <v>298</v>
      </c>
      <c r="Q2807" s="24" t="s">
        <v>250</v>
      </c>
      <c r="R2807" s="24" t="s">
        <v>250</v>
      </c>
      <c r="S2807" s="24" t="s">
        <v>1619</v>
      </c>
      <c r="T2807" s="23">
        <v>64927</v>
      </c>
      <c r="U2807" s="23">
        <v>3546</v>
      </c>
      <c r="V2807" s="22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45</v>
      </c>
      <c r="E2808" s="22">
        <v>2</v>
      </c>
      <c r="F2808" s="24" t="s">
        <v>4726</v>
      </c>
      <c r="G2808" s="24" t="s">
        <v>3837</v>
      </c>
      <c r="H2808" s="22">
        <v>19876</v>
      </c>
      <c r="I2808" s="24" t="s">
        <v>93</v>
      </c>
      <c r="J2808" s="24" t="s">
        <v>27562</v>
      </c>
      <c r="K2808" s="24" t="s">
        <v>27602</v>
      </c>
      <c r="L2808" s="24" t="s">
        <v>242</v>
      </c>
      <c r="M2808" s="22">
        <v>22</v>
      </c>
      <c r="N2808" s="22">
        <v>1</v>
      </c>
      <c r="O2808" s="24" t="s">
        <v>249</v>
      </c>
      <c r="P2808" s="24" t="s">
        <v>273</v>
      </c>
      <c r="Q2808" s="24" t="s">
        <v>348</v>
      </c>
      <c r="R2808" s="24" t="s">
        <v>348</v>
      </c>
      <c r="S2808" s="24" t="s">
        <v>1619</v>
      </c>
      <c r="T2808" s="23">
        <v>0</v>
      </c>
      <c r="U2808" s="23">
        <v>7533781</v>
      </c>
      <c r="V2808" s="22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45</v>
      </c>
      <c r="E2809" s="22">
        <v>1</v>
      </c>
      <c r="F2809" s="24" t="s">
        <v>4726</v>
      </c>
      <c r="G2809" s="24" t="s">
        <v>3837</v>
      </c>
      <c r="H2809" s="22">
        <v>19876</v>
      </c>
      <c r="I2809" s="24" t="s">
        <v>93</v>
      </c>
      <c r="J2809" s="24" t="s">
        <v>27562</v>
      </c>
      <c r="K2809" s="24" t="s">
        <v>27602</v>
      </c>
      <c r="L2809" s="24" t="s">
        <v>242</v>
      </c>
      <c r="M2809" s="22">
        <v>22</v>
      </c>
      <c r="N2809" s="22">
        <v>1</v>
      </c>
      <c r="O2809" s="24" t="s">
        <v>249</v>
      </c>
      <c r="P2809" s="24" t="s">
        <v>273</v>
      </c>
      <c r="Q2809" s="24" t="s">
        <v>348</v>
      </c>
      <c r="R2809" s="24" t="s">
        <v>348</v>
      </c>
      <c r="S2809" s="24" t="s">
        <v>1619</v>
      </c>
      <c r="T2809" s="23">
        <v>0</v>
      </c>
      <c r="U2809" s="23">
        <v>6392660</v>
      </c>
      <c r="V2809" s="22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45</v>
      </c>
      <c r="E2810" s="22" t="s">
        <v>27554</v>
      </c>
      <c r="F2810" s="24" t="s">
        <v>4727</v>
      </c>
      <c r="G2810" s="24" t="s">
        <v>3837</v>
      </c>
      <c r="H2810" s="22">
        <v>19876</v>
      </c>
      <c r="I2810" s="24" t="s">
        <v>93</v>
      </c>
      <c r="J2810" s="24" t="s">
        <v>27562</v>
      </c>
      <c r="K2810" s="24" t="s">
        <v>27602</v>
      </c>
      <c r="L2810" s="24" t="s">
        <v>242</v>
      </c>
      <c r="M2810" s="22">
        <v>22</v>
      </c>
      <c r="N2810" s="22">
        <v>1</v>
      </c>
      <c r="O2810" s="24" t="s">
        <v>249</v>
      </c>
      <c r="P2810" s="24" t="s">
        <v>273</v>
      </c>
      <c r="Q2810" s="24" t="s">
        <v>278</v>
      </c>
      <c r="R2810" s="24" t="s">
        <v>27568</v>
      </c>
      <c r="S2810" s="24" t="s">
        <v>1619</v>
      </c>
      <c r="T2810" s="23">
        <v>0</v>
      </c>
      <c r="U2810" s="23">
        <v>0</v>
      </c>
      <c r="V2810" s="22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45</v>
      </c>
      <c r="E2811" s="22" t="s">
        <v>27554</v>
      </c>
      <c r="F2811" s="24" t="s">
        <v>4727</v>
      </c>
      <c r="G2811" s="24" t="s">
        <v>3837</v>
      </c>
      <c r="H2811" s="22">
        <v>19876</v>
      </c>
      <c r="I2811" s="24" t="s">
        <v>93</v>
      </c>
      <c r="J2811" s="24" t="s">
        <v>27562</v>
      </c>
      <c r="K2811" s="24" t="s">
        <v>27602</v>
      </c>
      <c r="L2811" s="24" t="s">
        <v>242</v>
      </c>
      <c r="M2811" s="22">
        <v>22</v>
      </c>
      <c r="N2811" s="22">
        <v>1</v>
      </c>
      <c r="O2811" s="24" t="s">
        <v>249</v>
      </c>
      <c r="P2811" s="24" t="s">
        <v>273</v>
      </c>
      <c r="Q2811" s="24" t="s">
        <v>250</v>
      </c>
      <c r="R2811" s="24" t="s">
        <v>250</v>
      </c>
      <c r="S2811" s="24" t="s">
        <v>1619</v>
      </c>
      <c r="T2811" s="23">
        <v>29250</v>
      </c>
      <c r="U2811" s="23">
        <v>786.25300000000004</v>
      </c>
      <c r="V2811" s="22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45</v>
      </c>
      <c r="E2812" s="22" t="s">
        <v>27554</v>
      </c>
      <c r="F2812" s="24" t="s">
        <v>4727</v>
      </c>
      <c r="G2812" s="24" t="s">
        <v>3837</v>
      </c>
      <c r="H2812" s="22">
        <v>19876</v>
      </c>
      <c r="I2812" s="24" t="s">
        <v>93</v>
      </c>
      <c r="J2812" s="24" t="s">
        <v>27562</v>
      </c>
      <c r="K2812" s="24" t="s">
        <v>27602</v>
      </c>
      <c r="L2812" s="24" t="s">
        <v>242</v>
      </c>
      <c r="M2812" s="22">
        <v>22</v>
      </c>
      <c r="N2812" s="22">
        <v>1</v>
      </c>
      <c r="O2812" s="24" t="s">
        <v>249</v>
      </c>
      <c r="P2812" s="24" t="s">
        <v>273</v>
      </c>
      <c r="Q2812" s="24" t="s">
        <v>274</v>
      </c>
      <c r="R2812" s="24" t="s">
        <v>274</v>
      </c>
      <c r="S2812" s="24" t="s">
        <v>1619</v>
      </c>
      <c r="T2812" s="23">
        <v>154649</v>
      </c>
      <c r="U2812" s="23">
        <v>11567.834999999999</v>
      </c>
      <c r="V2812" s="22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45</v>
      </c>
      <c r="E2813" s="22" t="s">
        <v>27554</v>
      </c>
      <c r="F2813" s="24" t="s">
        <v>4727</v>
      </c>
      <c r="G2813" s="24" t="s">
        <v>3837</v>
      </c>
      <c r="H2813" s="22">
        <v>19876</v>
      </c>
      <c r="I2813" s="24" t="s">
        <v>93</v>
      </c>
      <c r="J2813" s="24" t="s">
        <v>27562</v>
      </c>
      <c r="K2813" s="24" t="s">
        <v>27602</v>
      </c>
      <c r="L2813" s="24" t="s">
        <v>242</v>
      </c>
      <c r="M2813" s="22">
        <v>22</v>
      </c>
      <c r="N2813" s="22">
        <v>1</v>
      </c>
      <c r="O2813" s="24" t="s">
        <v>249</v>
      </c>
      <c r="P2813" s="24" t="s">
        <v>273</v>
      </c>
      <c r="Q2813" s="24" t="s">
        <v>505</v>
      </c>
      <c r="R2813" s="24" t="s">
        <v>505</v>
      </c>
      <c r="S2813" s="24" t="s">
        <v>1619</v>
      </c>
      <c r="T2813" s="23">
        <v>210728</v>
      </c>
      <c r="U2813" s="23">
        <v>18164.912</v>
      </c>
      <c r="V2813" s="22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45</v>
      </c>
      <c r="E2814" s="22" t="s">
        <v>27554</v>
      </c>
      <c r="F2814" s="24" t="s">
        <v>4729</v>
      </c>
      <c r="G2814" s="24" t="s">
        <v>4728</v>
      </c>
      <c r="H2814" s="22">
        <v>1456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4" t="s">
        <v>267</v>
      </c>
      <c r="Q2814" s="24" t="s">
        <v>268</v>
      </c>
      <c r="R2814" s="24" t="s">
        <v>27579</v>
      </c>
      <c r="S2814" s="24" t="s">
        <v>1619</v>
      </c>
      <c r="T2814" s="23">
        <v>48550</v>
      </c>
      <c r="U2814" s="23">
        <v>14229</v>
      </c>
      <c r="V2814" s="22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45</v>
      </c>
      <c r="E2815" s="22" t="s">
        <v>27554</v>
      </c>
      <c r="F2815" s="24" t="s">
        <v>4732</v>
      </c>
      <c r="G2815" s="24" t="s">
        <v>4731</v>
      </c>
      <c r="H2815" s="22">
        <v>64642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2</v>
      </c>
      <c r="O2815" s="24" t="s">
        <v>27556</v>
      </c>
      <c r="P2815" s="24" t="s">
        <v>267</v>
      </c>
      <c r="Q2815" s="24" t="s">
        <v>268</v>
      </c>
      <c r="R2815" s="24" t="s">
        <v>27579</v>
      </c>
      <c r="S2815" s="24" t="s">
        <v>1619</v>
      </c>
      <c r="T2815" s="23">
        <v>103487</v>
      </c>
      <c r="U2815" s="23">
        <v>30330</v>
      </c>
      <c r="V2815" s="22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45</v>
      </c>
      <c r="E2816" s="22" t="s">
        <v>27554</v>
      </c>
      <c r="F2816" s="24" t="s">
        <v>4735</v>
      </c>
      <c r="G2816" s="24" t="s">
        <v>4734</v>
      </c>
      <c r="H2816" s="22">
        <v>1177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1</v>
      </c>
      <c r="O2816" s="24" t="s">
        <v>249</v>
      </c>
      <c r="P2816" s="24" t="s">
        <v>267</v>
      </c>
      <c r="Q2816" s="24" t="s">
        <v>268</v>
      </c>
      <c r="R2816" s="24" t="s">
        <v>27579</v>
      </c>
      <c r="S2816" s="24" t="s">
        <v>1619</v>
      </c>
      <c r="T2816" s="23">
        <v>293</v>
      </c>
      <c r="U2816" s="23">
        <v>86</v>
      </c>
      <c r="V2816" s="22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45</v>
      </c>
      <c r="E2817" s="22" t="s">
        <v>27554</v>
      </c>
      <c r="F2817" s="24" t="s">
        <v>4738</v>
      </c>
      <c r="G2817" s="24" t="s">
        <v>4737</v>
      </c>
      <c r="H2817" s="22">
        <v>15619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4" t="s">
        <v>267</v>
      </c>
      <c r="Q2817" s="24" t="s">
        <v>268</v>
      </c>
      <c r="R2817" s="24" t="s">
        <v>27579</v>
      </c>
      <c r="S2817" s="24" t="s">
        <v>1619</v>
      </c>
      <c r="T2817" s="23">
        <v>20768</v>
      </c>
      <c r="U2817" s="23">
        <v>6086.52</v>
      </c>
      <c r="V2817" s="22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45</v>
      </c>
      <c r="E2818" s="22" t="s">
        <v>27554</v>
      </c>
      <c r="F2818" s="24" t="s">
        <v>4740</v>
      </c>
      <c r="G2818" s="24" t="s">
        <v>4739</v>
      </c>
      <c r="H2818" s="22">
        <v>18574</v>
      </c>
      <c r="I2818" s="24" t="s">
        <v>93</v>
      </c>
      <c r="J2818" s="24" t="s">
        <v>27562</v>
      </c>
      <c r="K2818" s="24" t="s">
        <v>27602</v>
      </c>
      <c r="L2818" s="24" t="s">
        <v>242</v>
      </c>
      <c r="M2818" s="22">
        <v>22</v>
      </c>
      <c r="N2818" s="22">
        <v>1</v>
      </c>
      <c r="O2818" s="24" t="s">
        <v>249</v>
      </c>
      <c r="P2818" s="24" t="s">
        <v>267</v>
      </c>
      <c r="Q2818" s="24" t="s">
        <v>268</v>
      </c>
      <c r="R2818" s="24" t="s">
        <v>27579</v>
      </c>
      <c r="S2818" s="24" t="s">
        <v>1619</v>
      </c>
      <c r="T2818" s="23">
        <v>1110112</v>
      </c>
      <c r="U2818" s="23">
        <v>325355</v>
      </c>
      <c r="V2818" s="22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45</v>
      </c>
      <c r="E2819" s="22" t="s">
        <v>27554</v>
      </c>
      <c r="F2819" s="24" t="s">
        <v>4745</v>
      </c>
      <c r="G2819" s="24" t="s">
        <v>4744</v>
      </c>
      <c r="H2819" s="22">
        <v>19099</v>
      </c>
      <c r="I2819" s="24" t="s">
        <v>95</v>
      </c>
      <c r="J2819" s="24" t="s">
        <v>27573</v>
      </c>
      <c r="K2819" s="24" t="s">
        <v>7552</v>
      </c>
      <c r="L2819" s="24" t="s">
        <v>242</v>
      </c>
      <c r="M2819" s="22">
        <v>22</v>
      </c>
      <c r="N2819" s="22">
        <v>2</v>
      </c>
      <c r="O2819" s="24" t="s">
        <v>27556</v>
      </c>
      <c r="P2819" s="24" t="s">
        <v>273</v>
      </c>
      <c r="Q2819" s="24" t="s">
        <v>250</v>
      </c>
      <c r="R2819" s="24" t="s">
        <v>250</v>
      </c>
      <c r="S2819" s="24" t="s">
        <v>27609</v>
      </c>
      <c r="T2819" s="23">
        <v>108576</v>
      </c>
      <c r="U2819" s="23">
        <v>9233.0709999999999</v>
      </c>
      <c r="V2819" s="22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45</v>
      </c>
      <c r="E2820" s="22" t="s">
        <v>27554</v>
      </c>
      <c r="F2820" s="24" t="s">
        <v>4745</v>
      </c>
      <c r="G2820" s="24" t="s">
        <v>4744</v>
      </c>
      <c r="H2820" s="22">
        <v>19099</v>
      </c>
      <c r="I2820" s="24" t="s">
        <v>95</v>
      </c>
      <c r="J2820" s="24" t="s">
        <v>27573</v>
      </c>
      <c r="K2820" s="24" t="s">
        <v>7552</v>
      </c>
      <c r="L2820" s="24" t="s">
        <v>242</v>
      </c>
      <c r="M2820" s="22">
        <v>22</v>
      </c>
      <c r="N2820" s="22">
        <v>2</v>
      </c>
      <c r="O2820" s="24" t="s">
        <v>27556</v>
      </c>
      <c r="P2820" s="24" t="s">
        <v>273</v>
      </c>
      <c r="Q2820" s="24" t="s">
        <v>374</v>
      </c>
      <c r="R2820" s="24" t="s">
        <v>27568</v>
      </c>
      <c r="S2820" s="24" t="s">
        <v>27609</v>
      </c>
      <c r="T2820" s="23">
        <v>0</v>
      </c>
      <c r="U2820" s="23">
        <v>0</v>
      </c>
      <c r="V2820" s="22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45</v>
      </c>
      <c r="E2821" s="22" t="s">
        <v>27554</v>
      </c>
      <c r="F2821" s="24" t="s">
        <v>4745</v>
      </c>
      <c r="G2821" s="24" t="s">
        <v>4744</v>
      </c>
      <c r="H2821" s="22">
        <v>19099</v>
      </c>
      <c r="I2821" s="24" t="s">
        <v>95</v>
      </c>
      <c r="J2821" s="24" t="s">
        <v>27573</v>
      </c>
      <c r="K2821" s="24" t="s">
        <v>7552</v>
      </c>
      <c r="L2821" s="24" t="s">
        <v>242</v>
      </c>
      <c r="M2821" s="22">
        <v>22</v>
      </c>
      <c r="N2821" s="22">
        <v>2</v>
      </c>
      <c r="O2821" s="24" t="s">
        <v>27556</v>
      </c>
      <c r="P2821" s="24" t="s">
        <v>273</v>
      </c>
      <c r="Q2821" s="24" t="s">
        <v>370</v>
      </c>
      <c r="R2821" s="24" t="s">
        <v>27568</v>
      </c>
      <c r="S2821" s="24" t="s">
        <v>27609</v>
      </c>
      <c r="T2821" s="23">
        <v>40778239</v>
      </c>
      <c r="U2821" s="23">
        <v>3545803.9</v>
      </c>
      <c r="V2821" s="22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45</v>
      </c>
      <c r="E2822" s="22" t="s">
        <v>27554</v>
      </c>
      <c r="F2822" s="24" t="s">
        <v>4745</v>
      </c>
      <c r="G2822" s="24" t="s">
        <v>4744</v>
      </c>
      <c r="H2822" s="22">
        <v>19099</v>
      </c>
      <c r="I2822" s="24" t="s">
        <v>95</v>
      </c>
      <c r="J2822" s="24" t="s">
        <v>27573</v>
      </c>
      <c r="K2822" s="24" t="s">
        <v>7552</v>
      </c>
      <c r="L2822" s="24" t="s">
        <v>242</v>
      </c>
      <c r="M2822" s="22">
        <v>22</v>
      </c>
      <c r="N2822" s="22">
        <v>2</v>
      </c>
      <c r="O2822" s="24" t="s">
        <v>27556</v>
      </c>
      <c r="P2822" s="24" t="s">
        <v>273</v>
      </c>
      <c r="Q2822" s="24" t="s">
        <v>4179</v>
      </c>
      <c r="R2822" s="24" t="s">
        <v>25444</v>
      </c>
      <c r="S2822" s="24" t="s">
        <v>27609</v>
      </c>
      <c r="T2822" s="23">
        <v>0</v>
      </c>
      <c r="U2822" s="23">
        <v>0</v>
      </c>
      <c r="V2822" s="22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45</v>
      </c>
      <c r="E2823" s="22" t="s">
        <v>27554</v>
      </c>
      <c r="F2823" s="24" t="s">
        <v>4746</v>
      </c>
      <c r="G2823" s="24" t="s">
        <v>835</v>
      </c>
      <c r="H2823" s="22">
        <v>14354</v>
      </c>
      <c r="I2823" s="24" t="s">
        <v>95</v>
      </c>
      <c r="J2823" s="24" t="s">
        <v>27573</v>
      </c>
      <c r="K2823" s="24" t="s">
        <v>7552</v>
      </c>
      <c r="L2823" s="24" t="s">
        <v>242</v>
      </c>
      <c r="M2823" s="22">
        <v>22</v>
      </c>
      <c r="N2823" s="22">
        <v>1</v>
      </c>
      <c r="O2823" s="24" t="s">
        <v>249</v>
      </c>
      <c r="P2823" s="24" t="s">
        <v>267</v>
      </c>
      <c r="Q2823" s="24" t="s">
        <v>268</v>
      </c>
      <c r="R2823" s="24" t="s">
        <v>27579</v>
      </c>
      <c r="S2823" s="24" t="s">
        <v>27594</v>
      </c>
      <c r="T2823" s="23">
        <v>1661863</v>
      </c>
      <c r="U2823" s="23">
        <v>487064</v>
      </c>
      <c r="V2823" s="22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45</v>
      </c>
      <c r="E2824" s="22" t="s">
        <v>27554</v>
      </c>
      <c r="F2824" s="24" t="s">
        <v>4749</v>
      </c>
      <c r="G2824" s="24" t="s">
        <v>835</v>
      </c>
      <c r="H2824" s="22">
        <v>14354</v>
      </c>
      <c r="I2824" s="24" t="s">
        <v>95</v>
      </c>
      <c r="J2824" s="24" t="s">
        <v>27573</v>
      </c>
      <c r="K2824" s="24" t="s">
        <v>7552</v>
      </c>
      <c r="L2824" s="24" t="s">
        <v>242</v>
      </c>
      <c r="M2824" s="22">
        <v>22</v>
      </c>
      <c r="N2824" s="22">
        <v>1</v>
      </c>
      <c r="O2824" s="24" t="s">
        <v>249</v>
      </c>
      <c r="P2824" s="24" t="s">
        <v>267</v>
      </c>
      <c r="Q2824" s="24" t="s">
        <v>268</v>
      </c>
      <c r="R2824" s="24" t="s">
        <v>27579</v>
      </c>
      <c r="S2824" s="24" t="s">
        <v>27594</v>
      </c>
      <c r="T2824" s="23">
        <v>2104094</v>
      </c>
      <c r="U2824" s="23">
        <v>616675</v>
      </c>
      <c r="V2824" s="22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45</v>
      </c>
      <c r="E2825" s="22" t="s">
        <v>27554</v>
      </c>
      <c r="F2825" s="24" t="s">
        <v>4754</v>
      </c>
      <c r="G2825" s="24" t="s">
        <v>835</v>
      </c>
      <c r="H2825" s="22">
        <v>14354</v>
      </c>
      <c r="I2825" s="24" t="s">
        <v>95</v>
      </c>
      <c r="J2825" s="24" t="s">
        <v>27573</v>
      </c>
      <c r="K2825" s="24" t="s">
        <v>7552</v>
      </c>
      <c r="L2825" s="24" t="s">
        <v>242</v>
      </c>
      <c r="M2825" s="22">
        <v>22</v>
      </c>
      <c r="N2825" s="22">
        <v>1</v>
      </c>
      <c r="O2825" s="24" t="s">
        <v>249</v>
      </c>
      <c r="P2825" s="24" t="s">
        <v>267</v>
      </c>
      <c r="Q2825" s="24" t="s">
        <v>268</v>
      </c>
      <c r="R2825" s="24" t="s">
        <v>27579</v>
      </c>
      <c r="S2825" s="24" t="s">
        <v>27594</v>
      </c>
      <c r="T2825" s="23">
        <v>1799698</v>
      </c>
      <c r="U2825" s="23">
        <v>527461</v>
      </c>
      <c r="V2825" s="22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45</v>
      </c>
      <c r="E2826" s="22" t="s">
        <v>27554</v>
      </c>
      <c r="F2826" s="24" t="s">
        <v>4755</v>
      </c>
      <c r="G2826" s="24" t="s">
        <v>461</v>
      </c>
      <c r="H2826" s="22">
        <v>15500</v>
      </c>
      <c r="I2826" s="24" t="s">
        <v>95</v>
      </c>
      <c r="J2826" s="24" t="s">
        <v>27573</v>
      </c>
      <c r="K2826" s="24" t="s">
        <v>7552</v>
      </c>
      <c r="L2826" s="24" t="s">
        <v>242</v>
      </c>
      <c r="M2826" s="22">
        <v>22</v>
      </c>
      <c r="N2826" s="22">
        <v>1</v>
      </c>
      <c r="O2826" s="24" t="s">
        <v>249</v>
      </c>
      <c r="P2826" s="24" t="s">
        <v>241</v>
      </c>
      <c r="Q2826" s="24" t="s">
        <v>250</v>
      </c>
      <c r="R2826" s="24" t="s">
        <v>250</v>
      </c>
      <c r="S2826" s="24" t="s">
        <v>27623</v>
      </c>
      <c r="T2826" s="23">
        <v>9177</v>
      </c>
      <c r="U2826" s="23">
        <v>821</v>
      </c>
      <c r="V2826" s="22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45</v>
      </c>
      <c r="E2827" s="22" t="s">
        <v>27554</v>
      </c>
      <c r="F2827" s="24" t="s">
        <v>4757</v>
      </c>
      <c r="G2827" s="24" t="s">
        <v>4756</v>
      </c>
      <c r="H2827" s="22">
        <v>59866</v>
      </c>
      <c r="I2827" s="24" t="s">
        <v>95</v>
      </c>
      <c r="J2827" s="24" t="s">
        <v>27573</v>
      </c>
      <c r="K2827" s="24" t="s">
        <v>7552</v>
      </c>
      <c r="L2827" s="24" t="s">
        <v>242</v>
      </c>
      <c r="M2827" s="22">
        <v>22</v>
      </c>
      <c r="N2827" s="22">
        <v>2</v>
      </c>
      <c r="O2827" s="24" t="s">
        <v>27556</v>
      </c>
      <c r="P2827" s="24" t="s">
        <v>267</v>
      </c>
      <c r="Q2827" s="24" t="s">
        <v>268</v>
      </c>
      <c r="R2827" s="24" t="s">
        <v>27579</v>
      </c>
      <c r="S2827" s="24" t="s">
        <v>27623</v>
      </c>
      <c r="T2827" s="23">
        <v>0</v>
      </c>
      <c r="U2827" s="23">
        <v>0</v>
      </c>
      <c r="V2827" s="22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45</v>
      </c>
      <c r="E2828" s="22" t="s">
        <v>27554</v>
      </c>
      <c r="F2828" s="24" t="s">
        <v>4758</v>
      </c>
      <c r="G2828" s="24" t="s">
        <v>461</v>
      </c>
      <c r="H2828" s="22">
        <v>15500</v>
      </c>
      <c r="I2828" s="24" t="s">
        <v>95</v>
      </c>
      <c r="J2828" s="24" t="s">
        <v>27573</v>
      </c>
      <c r="K2828" s="24" t="s">
        <v>7552</v>
      </c>
      <c r="L2828" s="24" t="s">
        <v>242</v>
      </c>
      <c r="M2828" s="22">
        <v>22</v>
      </c>
      <c r="N2828" s="22">
        <v>1</v>
      </c>
      <c r="O2828" s="24" t="s">
        <v>249</v>
      </c>
      <c r="P2828" s="24" t="s">
        <v>267</v>
      </c>
      <c r="Q2828" s="24" t="s">
        <v>268</v>
      </c>
      <c r="R2828" s="24" t="s">
        <v>27579</v>
      </c>
      <c r="S2828" s="24" t="s">
        <v>27623</v>
      </c>
      <c r="T2828" s="23">
        <v>1083304</v>
      </c>
      <c r="U2828" s="23">
        <v>317498</v>
      </c>
      <c r="V2828" s="22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45</v>
      </c>
      <c r="E2829" s="22" t="s">
        <v>27554</v>
      </c>
      <c r="F2829" s="24" t="s">
        <v>4759</v>
      </c>
      <c r="G2829" s="24" t="s">
        <v>461</v>
      </c>
      <c r="H2829" s="22">
        <v>15500</v>
      </c>
      <c r="I2829" s="24" t="s">
        <v>95</v>
      </c>
      <c r="J2829" s="24" t="s">
        <v>27573</v>
      </c>
      <c r="K2829" s="24" t="s">
        <v>7552</v>
      </c>
      <c r="L2829" s="24" t="s">
        <v>242</v>
      </c>
      <c r="M2829" s="22">
        <v>22</v>
      </c>
      <c r="N2829" s="22">
        <v>1</v>
      </c>
      <c r="O2829" s="24" t="s">
        <v>249</v>
      </c>
      <c r="P2829" s="24" t="s">
        <v>267</v>
      </c>
      <c r="Q2829" s="24" t="s">
        <v>268</v>
      </c>
      <c r="R2829" s="24" t="s">
        <v>27579</v>
      </c>
      <c r="S2829" s="24" t="s">
        <v>27623</v>
      </c>
      <c r="T2829" s="23">
        <v>166646</v>
      </c>
      <c r="U2829" s="23">
        <v>48841</v>
      </c>
      <c r="V2829" s="22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45</v>
      </c>
      <c r="E2830" s="22" t="s">
        <v>27554</v>
      </c>
      <c r="F2830" s="24" t="s">
        <v>4760</v>
      </c>
      <c r="G2830" s="24" t="s">
        <v>461</v>
      </c>
      <c r="H2830" s="22">
        <v>15500</v>
      </c>
      <c r="I2830" s="24" t="s">
        <v>95</v>
      </c>
      <c r="J2830" s="24" t="s">
        <v>27573</v>
      </c>
      <c r="K2830" s="24" t="s">
        <v>7552</v>
      </c>
      <c r="L2830" s="24" t="s">
        <v>242</v>
      </c>
      <c r="M2830" s="22">
        <v>22</v>
      </c>
      <c r="N2830" s="22">
        <v>1</v>
      </c>
      <c r="O2830" s="24" t="s">
        <v>249</v>
      </c>
      <c r="P2830" s="24" t="s">
        <v>267</v>
      </c>
      <c r="Q2830" s="24" t="s">
        <v>268</v>
      </c>
      <c r="R2830" s="24" t="s">
        <v>27579</v>
      </c>
      <c r="S2830" s="24" t="s">
        <v>27623</v>
      </c>
      <c r="T2830" s="23">
        <v>914732</v>
      </c>
      <c r="U2830" s="23">
        <v>268093</v>
      </c>
      <c r="V2830" s="22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45</v>
      </c>
      <c r="E2831" s="22" t="s">
        <v>27554</v>
      </c>
      <c r="F2831" s="24" t="s">
        <v>4762</v>
      </c>
      <c r="G2831" s="24" t="s">
        <v>1163</v>
      </c>
      <c r="H2831" s="22">
        <v>20169</v>
      </c>
      <c r="I2831" s="24" t="s">
        <v>95</v>
      </c>
      <c r="J2831" s="24" t="s">
        <v>27573</v>
      </c>
      <c r="K2831" s="24" t="s">
        <v>7552</v>
      </c>
      <c r="L2831" s="24" t="s">
        <v>242</v>
      </c>
      <c r="M2831" s="22">
        <v>22</v>
      </c>
      <c r="N2831" s="22">
        <v>1</v>
      </c>
      <c r="O2831" s="24" t="s">
        <v>249</v>
      </c>
      <c r="P2831" s="24" t="s">
        <v>267</v>
      </c>
      <c r="Q2831" s="24" t="s">
        <v>268</v>
      </c>
      <c r="R2831" s="24" t="s">
        <v>27579</v>
      </c>
      <c r="S2831" s="24" t="s">
        <v>27631</v>
      </c>
      <c r="T2831" s="23">
        <v>703036</v>
      </c>
      <c r="U2831" s="23">
        <v>206048</v>
      </c>
      <c r="V2831" s="22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45</v>
      </c>
      <c r="E2832" s="22" t="s">
        <v>27554</v>
      </c>
      <c r="F2832" s="24" t="s">
        <v>4763</v>
      </c>
      <c r="G2832" s="24" t="s">
        <v>1163</v>
      </c>
      <c r="H2832" s="22">
        <v>20169</v>
      </c>
      <c r="I2832" s="24" t="s">
        <v>95</v>
      </c>
      <c r="J2832" s="24" t="s">
        <v>27573</v>
      </c>
      <c r="K2832" s="24" t="s">
        <v>7552</v>
      </c>
      <c r="L2832" s="24" t="s">
        <v>242</v>
      </c>
      <c r="M2832" s="22">
        <v>22</v>
      </c>
      <c r="N2832" s="22">
        <v>1</v>
      </c>
      <c r="O2832" s="24" t="s">
        <v>249</v>
      </c>
      <c r="P2832" s="24" t="s">
        <v>267</v>
      </c>
      <c r="Q2832" s="24" t="s">
        <v>268</v>
      </c>
      <c r="R2832" s="24" t="s">
        <v>27579</v>
      </c>
      <c r="S2832" s="24" t="s">
        <v>27631</v>
      </c>
      <c r="T2832" s="23">
        <v>1687057</v>
      </c>
      <c r="U2832" s="23">
        <v>494448</v>
      </c>
      <c r="V2832" s="22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45</v>
      </c>
      <c r="E2833" s="22" t="s">
        <v>27554</v>
      </c>
      <c r="F2833" s="24" t="s">
        <v>4765</v>
      </c>
      <c r="G2833" s="24" t="s">
        <v>4764</v>
      </c>
      <c r="H2833" s="22">
        <v>9143</v>
      </c>
      <c r="I2833" s="24" t="s">
        <v>95</v>
      </c>
      <c r="J2833" s="24" t="s">
        <v>27573</v>
      </c>
      <c r="K2833" s="24" t="s">
        <v>7552</v>
      </c>
      <c r="L2833" s="24" t="s">
        <v>242</v>
      </c>
      <c r="M2833" s="22">
        <v>22</v>
      </c>
      <c r="N2833" s="22">
        <v>2</v>
      </c>
      <c r="O2833" s="24" t="s">
        <v>27556</v>
      </c>
      <c r="P2833" s="24" t="s">
        <v>267</v>
      </c>
      <c r="Q2833" s="24" t="s">
        <v>268</v>
      </c>
      <c r="R2833" s="24" t="s">
        <v>27579</v>
      </c>
      <c r="S2833" s="24" t="s">
        <v>27631</v>
      </c>
      <c r="T2833" s="23">
        <v>29588</v>
      </c>
      <c r="U2833" s="23">
        <v>8672</v>
      </c>
      <c r="V2833" s="22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45</v>
      </c>
      <c r="E2834" s="22" t="s">
        <v>27554</v>
      </c>
      <c r="F2834" s="24" t="s">
        <v>4768</v>
      </c>
      <c r="G2834" s="24" t="s">
        <v>1163</v>
      </c>
      <c r="H2834" s="22">
        <v>20169</v>
      </c>
      <c r="I2834" s="24" t="s">
        <v>95</v>
      </c>
      <c r="J2834" s="24" t="s">
        <v>27573</v>
      </c>
      <c r="K2834" s="24" t="s">
        <v>7552</v>
      </c>
      <c r="L2834" s="24" t="s">
        <v>242</v>
      </c>
      <c r="M2834" s="22">
        <v>22</v>
      </c>
      <c r="N2834" s="22">
        <v>1</v>
      </c>
      <c r="O2834" s="24" t="s">
        <v>249</v>
      </c>
      <c r="P2834" s="24" t="s">
        <v>267</v>
      </c>
      <c r="Q2834" s="24" t="s">
        <v>268</v>
      </c>
      <c r="R2834" s="24" t="s">
        <v>27579</v>
      </c>
      <c r="S2834" s="24" t="s">
        <v>27631</v>
      </c>
      <c r="T2834" s="23">
        <v>511151</v>
      </c>
      <c r="U2834" s="23">
        <v>149810</v>
      </c>
      <c r="V2834" s="22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45</v>
      </c>
      <c r="E2835" s="22" t="s">
        <v>27554</v>
      </c>
      <c r="F2835" s="24" t="s">
        <v>4771</v>
      </c>
      <c r="G2835" s="24" t="s">
        <v>4770</v>
      </c>
      <c r="H2835" s="22">
        <v>3295</v>
      </c>
      <c r="I2835" s="24" t="s">
        <v>95</v>
      </c>
      <c r="J2835" s="24" t="s">
        <v>27573</v>
      </c>
      <c r="K2835" s="24" t="s">
        <v>7552</v>
      </c>
      <c r="L2835" s="24" t="s">
        <v>242</v>
      </c>
      <c r="M2835" s="22">
        <v>22</v>
      </c>
      <c r="N2835" s="22">
        <v>1</v>
      </c>
      <c r="O2835" s="24" t="s">
        <v>249</v>
      </c>
      <c r="P2835" s="24" t="s">
        <v>267</v>
      </c>
      <c r="Q2835" s="24" t="s">
        <v>268</v>
      </c>
      <c r="R2835" s="24" t="s">
        <v>27579</v>
      </c>
      <c r="S2835" s="24" t="s">
        <v>27609</v>
      </c>
      <c r="T2835" s="23">
        <v>1217</v>
      </c>
      <c r="U2835" s="23">
        <v>357</v>
      </c>
      <c r="V2835" s="22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45</v>
      </c>
      <c r="E2836" s="22" t="s">
        <v>27554</v>
      </c>
      <c r="F2836" s="24" t="s">
        <v>4773</v>
      </c>
      <c r="G2836" s="24" t="s">
        <v>4772</v>
      </c>
      <c r="H2836" s="22">
        <v>3413</v>
      </c>
      <c r="I2836" s="24" t="s">
        <v>95</v>
      </c>
      <c r="J2836" s="24" t="s">
        <v>27573</v>
      </c>
      <c r="K2836" s="24" t="s">
        <v>7552</v>
      </c>
      <c r="L2836" s="24" t="s">
        <v>242</v>
      </c>
      <c r="M2836" s="22">
        <v>22</v>
      </c>
      <c r="N2836" s="22">
        <v>1</v>
      </c>
      <c r="O2836" s="24" t="s">
        <v>249</v>
      </c>
      <c r="P2836" s="24" t="s">
        <v>267</v>
      </c>
      <c r="Q2836" s="24" t="s">
        <v>268</v>
      </c>
      <c r="R2836" s="24" t="s">
        <v>27579</v>
      </c>
      <c r="S2836" s="24" t="s">
        <v>27783</v>
      </c>
      <c r="T2836" s="23">
        <v>22002140</v>
      </c>
      <c r="U2836" s="23">
        <v>6448458</v>
      </c>
      <c r="V2836" s="22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45</v>
      </c>
      <c r="E2837" s="22" t="s">
        <v>27554</v>
      </c>
      <c r="F2837" s="24" t="s">
        <v>4787</v>
      </c>
      <c r="G2837" s="24" t="s">
        <v>4786</v>
      </c>
      <c r="H2837" s="22">
        <v>5326</v>
      </c>
      <c r="I2837" s="24" t="s">
        <v>95</v>
      </c>
      <c r="J2837" s="24" t="s">
        <v>27573</v>
      </c>
      <c r="K2837" s="24" t="s">
        <v>7552</v>
      </c>
      <c r="L2837" s="24" t="s">
        <v>242</v>
      </c>
      <c r="M2837" s="22">
        <v>22</v>
      </c>
      <c r="N2837" s="22">
        <v>1</v>
      </c>
      <c r="O2837" s="24" t="s">
        <v>249</v>
      </c>
      <c r="P2837" s="24" t="s">
        <v>267</v>
      </c>
      <c r="Q2837" s="24" t="s">
        <v>268</v>
      </c>
      <c r="R2837" s="24" t="s">
        <v>27579</v>
      </c>
      <c r="S2837" s="24" t="s">
        <v>27785</v>
      </c>
      <c r="T2837" s="23">
        <v>15310447</v>
      </c>
      <c r="U2837" s="23">
        <v>4487235</v>
      </c>
      <c r="V2837" s="22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45</v>
      </c>
      <c r="E2838" s="22" t="s">
        <v>27554</v>
      </c>
      <c r="F2838" s="24" t="s">
        <v>4798</v>
      </c>
      <c r="G2838" s="24" t="s">
        <v>1668</v>
      </c>
      <c r="H2838" s="22">
        <v>14624</v>
      </c>
      <c r="I2838" s="24" t="s">
        <v>95</v>
      </c>
      <c r="J2838" s="24" t="s">
        <v>27573</v>
      </c>
      <c r="K2838" s="24" t="s">
        <v>7552</v>
      </c>
      <c r="L2838" s="24" t="s">
        <v>242</v>
      </c>
      <c r="M2838" s="22">
        <v>22</v>
      </c>
      <c r="N2838" s="22">
        <v>1</v>
      </c>
      <c r="O2838" s="24" t="s">
        <v>249</v>
      </c>
      <c r="P2838" s="24" t="s">
        <v>267</v>
      </c>
      <c r="Q2838" s="24" t="s">
        <v>268</v>
      </c>
      <c r="R2838" s="24" t="s">
        <v>27579</v>
      </c>
      <c r="S2838" s="24" t="s">
        <v>27609</v>
      </c>
      <c r="T2838" s="23">
        <v>16473440</v>
      </c>
      <c r="U2838" s="23">
        <v>4828089</v>
      </c>
      <c r="V2838" s="22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45</v>
      </c>
      <c r="E2839" s="22" t="s">
        <v>27554</v>
      </c>
      <c r="F2839" s="24" t="s">
        <v>4799</v>
      </c>
      <c r="G2839" s="24" t="s">
        <v>1668</v>
      </c>
      <c r="H2839" s="22">
        <v>14624</v>
      </c>
      <c r="I2839" s="24" t="s">
        <v>95</v>
      </c>
      <c r="J2839" s="24" t="s">
        <v>27573</v>
      </c>
      <c r="K2839" s="24" t="s">
        <v>7552</v>
      </c>
      <c r="L2839" s="24" t="s">
        <v>242</v>
      </c>
      <c r="M2839" s="22">
        <v>22</v>
      </c>
      <c r="N2839" s="22">
        <v>1</v>
      </c>
      <c r="O2839" s="24" t="s">
        <v>249</v>
      </c>
      <c r="P2839" s="24" t="s">
        <v>267</v>
      </c>
      <c r="Q2839" s="24" t="s">
        <v>268</v>
      </c>
      <c r="R2839" s="24" t="s">
        <v>27579</v>
      </c>
      <c r="S2839" s="24" t="s">
        <v>27782</v>
      </c>
      <c r="T2839" s="23">
        <v>18456544</v>
      </c>
      <c r="U2839" s="23">
        <v>5409304</v>
      </c>
      <c r="V2839" s="22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45</v>
      </c>
      <c r="E2840" s="22" t="s">
        <v>27554</v>
      </c>
      <c r="F2840" s="24" t="s">
        <v>4801</v>
      </c>
      <c r="G2840" s="24" t="s">
        <v>4800</v>
      </c>
      <c r="H2840" s="22">
        <v>14653</v>
      </c>
      <c r="I2840" s="24" t="s">
        <v>95</v>
      </c>
      <c r="J2840" s="24" t="s">
        <v>27573</v>
      </c>
      <c r="K2840" s="24" t="s">
        <v>7552</v>
      </c>
      <c r="L2840" s="24" t="s">
        <v>242</v>
      </c>
      <c r="M2840" s="22">
        <v>22</v>
      </c>
      <c r="N2840" s="22">
        <v>1</v>
      </c>
      <c r="O2840" s="24" t="s">
        <v>249</v>
      </c>
      <c r="P2840" s="24" t="s">
        <v>267</v>
      </c>
      <c r="Q2840" s="24" t="s">
        <v>268</v>
      </c>
      <c r="R2840" s="24" t="s">
        <v>27579</v>
      </c>
      <c r="S2840" s="24" t="s">
        <v>27631</v>
      </c>
      <c r="T2840" s="23">
        <v>1536070</v>
      </c>
      <c r="U2840" s="23">
        <v>450197</v>
      </c>
      <c r="V2840" s="22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45</v>
      </c>
      <c r="E2841" s="22" t="s">
        <v>27554</v>
      </c>
      <c r="F2841" s="24" t="s">
        <v>4803</v>
      </c>
      <c r="G2841" s="24" t="s">
        <v>1593</v>
      </c>
      <c r="H2841" s="22">
        <v>19400</v>
      </c>
      <c r="I2841" s="24" t="s">
        <v>85</v>
      </c>
      <c r="J2841" s="24" t="s">
        <v>27573</v>
      </c>
      <c r="K2841" s="24" t="s">
        <v>7552</v>
      </c>
      <c r="L2841" s="24" t="s">
        <v>242</v>
      </c>
      <c r="M2841" s="22">
        <v>22</v>
      </c>
      <c r="N2841" s="22">
        <v>1</v>
      </c>
      <c r="O2841" s="24" t="s">
        <v>249</v>
      </c>
      <c r="P2841" s="24" t="s">
        <v>267</v>
      </c>
      <c r="Q2841" s="24" t="s">
        <v>268</v>
      </c>
      <c r="R2841" s="24" t="s">
        <v>27579</v>
      </c>
      <c r="S2841" s="24" t="s">
        <v>27609</v>
      </c>
      <c r="T2841" s="23">
        <v>22982744</v>
      </c>
      <c r="U2841" s="23">
        <v>6735857</v>
      </c>
      <c r="V2841" s="22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45</v>
      </c>
      <c r="E2842" s="22" t="s">
        <v>27554</v>
      </c>
      <c r="F2842" s="24" t="s">
        <v>4806</v>
      </c>
      <c r="G2842" s="24" t="s">
        <v>4805</v>
      </c>
      <c r="H2842" s="22">
        <v>18429</v>
      </c>
      <c r="I2842" s="24" t="s">
        <v>95</v>
      </c>
      <c r="J2842" s="24" t="s">
        <v>27573</v>
      </c>
      <c r="K2842" s="24" t="s">
        <v>7552</v>
      </c>
      <c r="L2842" s="24" t="s">
        <v>242</v>
      </c>
      <c r="M2842" s="22">
        <v>22</v>
      </c>
      <c r="N2842" s="22">
        <v>1</v>
      </c>
      <c r="O2842" s="24" t="s">
        <v>249</v>
      </c>
      <c r="P2842" s="24" t="s">
        <v>267</v>
      </c>
      <c r="Q2842" s="24" t="s">
        <v>268</v>
      </c>
      <c r="R2842" s="24" t="s">
        <v>27579</v>
      </c>
      <c r="S2842" s="24" t="s">
        <v>27675</v>
      </c>
      <c r="T2842" s="23">
        <v>776318</v>
      </c>
      <c r="U2842" s="23">
        <v>227526</v>
      </c>
      <c r="V2842" s="22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45</v>
      </c>
      <c r="E2843" s="22" t="s">
        <v>27554</v>
      </c>
      <c r="F2843" s="24" t="s">
        <v>4807</v>
      </c>
      <c r="G2843" s="24" t="s">
        <v>4805</v>
      </c>
      <c r="H2843" s="22">
        <v>18429</v>
      </c>
      <c r="I2843" s="24" t="s">
        <v>95</v>
      </c>
      <c r="J2843" s="24" t="s">
        <v>27573</v>
      </c>
      <c r="K2843" s="24" t="s">
        <v>7552</v>
      </c>
      <c r="L2843" s="24" t="s">
        <v>242</v>
      </c>
      <c r="M2843" s="22">
        <v>22</v>
      </c>
      <c r="N2843" s="22">
        <v>1</v>
      </c>
      <c r="O2843" s="24" t="s">
        <v>249</v>
      </c>
      <c r="P2843" s="24" t="s">
        <v>267</v>
      </c>
      <c r="Q2843" s="24" t="s">
        <v>268</v>
      </c>
      <c r="R2843" s="24" t="s">
        <v>27579</v>
      </c>
      <c r="S2843" s="24" t="s">
        <v>27675</v>
      </c>
      <c r="T2843" s="23">
        <v>372996</v>
      </c>
      <c r="U2843" s="23">
        <v>109319</v>
      </c>
      <c r="V2843" s="22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45</v>
      </c>
      <c r="E2844" s="22" t="s">
        <v>27554</v>
      </c>
      <c r="F2844" s="24" t="s">
        <v>4808</v>
      </c>
      <c r="G2844" s="24" t="s">
        <v>4805</v>
      </c>
      <c r="H2844" s="22">
        <v>18429</v>
      </c>
      <c r="I2844" s="24" t="s">
        <v>95</v>
      </c>
      <c r="J2844" s="24" t="s">
        <v>27573</v>
      </c>
      <c r="K2844" s="24" t="s">
        <v>7552</v>
      </c>
      <c r="L2844" s="24" t="s">
        <v>242</v>
      </c>
      <c r="M2844" s="22">
        <v>22</v>
      </c>
      <c r="N2844" s="22">
        <v>1</v>
      </c>
      <c r="O2844" s="24" t="s">
        <v>249</v>
      </c>
      <c r="P2844" s="24" t="s">
        <v>267</v>
      </c>
      <c r="Q2844" s="24" t="s">
        <v>268</v>
      </c>
      <c r="R2844" s="24" t="s">
        <v>27579</v>
      </c>
      <c r="S2844" s="24" t="s">
        <v>27675</v>
      </c>
      <c r="T2844" s="23">
        <v>542198</v>
      </c>
      <c r="U2844" s="23">
        <v>158909</v>
      </c>
      <c r="V2844" s="22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45</v>
      </c>
      <c r="E2845" s="22" t="s">
        <v>27554</v>
      </c>
      <c r="F2845" s="24" t="s">
        <v>4809</v>
      </c>
      <c r="G2845" s="24" t="s">
        <v>4805</v>
      </c>
      <c r="H2845" s="22">
        <v>18429</v>
      </c>
      <c r="I2845" s="24" t="s">
        <v>95</v>
      </c>
      <c r="J2845" s="24" t="s">
        <v>27573</v>
      </c>
      <c r="K2845" s="24" t="s">
        <v>7552</v>
      </c>
      <c r="L2845" s="24" t="s">
        <v>242</v>
      </c>
      <c r="M2845" s="22">
        <v>22</v>
      </c>
      <c r="N2845" s="22">
        <v>1</v>
      </c>
      <c r="O2845" s="24" t="s">
        <v>249</v>
      </c>
      <c r="P2845" s="24" t="s">
        <v>267</v>
      </c>
      <c r="Q2845" s="24" t="s">
        <v>268</v>
      </c>
      <c r="R2845" s="24" t="s">
        <v>27579</v>
      </c>
      <c r="S2845" s="24" t="s">
        <v>27675</v>
      </c>
      <c r="T2845" s="23">
        <v>1172933</v>
      </c>
      <c r="U2845" s="23">
        <v>343767</v>
      </c>
      <c r="V2845" s="22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45</v>
      </c>
      <c r="E2846" s="22" t="s">
        <v>27554</v>
      </c>
      <c r="F2846" s="24" t="s">
        <v>4810</v>
      </c>
      <c r="G2846" s="24" t="s">
        <v>4805</v>
      </c>
      <c r="H2846" s="22">
        <v>18429</v>
      </c>
      <c r="I2846" s="24" t="s">
        <v>95</v>
      </c>
      <c r="J2846" s="24" t="s">
        <v>27573</v>
      </c>
      <c r="K2846" s="24" t="s">
        <v>7552</v>
      </c>
      <c r="L2846" s="24" t="s">
        <v>242</v>
      </c>
      <c r="M2846" s="22">
        <v>22</v>
      </c>
      <c r="N2846" s="22">
        <v>1</v>
      </c>
      <c r="O2846" s="24" t="s">
        <v>249</v>
      </c>
      <c r="P2846" s="24" t="s">
        <v>267</v>
      </c>
      <c r="Q2846" s="24" t="s">
        <v>268</v>
      </c>
      <c r="R2846" s="24" t="s">
        <v>27579</v>
      </c>
      <c r="S2846" s="24" t="s">
        <v>27675</v>
      </c>
      <c r="T2846" s="23">
        <v>2624869</v>
      </c>
      <c r="U2846" s="23">
        <v>769305</v>
      </c>
      <c r="V2846" s="22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45</v>
      </c>
      <c r="E2847" s="22" t="s">
        <v>27554</v>
      </c>
      <c r="F2847" s="24" t="s">
        <v>4811</v>
      </c>
      <c r="G2847" s="24" t="s">
        <v>4805</v>
      </c>
      <c r="H2847" s="22">
        <v>18429</v>
      </c>
      <c r="I2847" s="24" t="s">
        <v>95</v>
      </c>
      <c r="J2847" s="24" t="s">
        <v>27573</v>
      </c>
      <c r="K2847" s="24" t="s">
        <v>7552</v>
      </c>
      <c r="L2847" s="24" t="s">
        <v>242</v>
      </c>
      <c r="M2847" s="22">
        <v>22</v>
      </c>
      <c r="N2847" s="22">
        <v>1</v>
      </c>
      <c r="O2847" s="24" t="s">
        <v>249</v>
      </c>
      <c r="P2847" s="24" t="s">
        <v>267</v>
      </c>
      <c r="Q2847" s="24" t="s">
        <v>268</v>
      </c>
      <c r="R2847" s="24" t="s">
        <v>27579</v>
      </c>
      <c r="S2847" s="24" t="s">
        <v>27675</v>
      </c>
      <c r="T2847" s="23">
        <v>3840708</v>
      </c>
      <c r="U2847" s="23">
        <v>1125647</v>
      </c>
      <c r="V2847" s="22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45</v>
      </c>
      <c r="E2848" s="22" t="s">
        <v>27554</v>
      </c>
      <c r="F2848" s="24" t="s">
        <v>4812</v>
      </c>
      <c r="G2848" s="24" t="s">
        <v>1593</v>
      </c>
      <c r="H2848" s="22">
        <v>19400</v>
      </c>
      <c r="I2848" s="24" t="s">
        <v>95</v>
      </c>
      <c r="J2848" s="24" t="s">
        <v>27573</v>
      </c>
      <c r="K2848" s="24" t="s">
        <v>7552</v>
      </c>
      <c r="L2848" s="24" t="s">
        <v>242</v>
      </c>
      <c r="M2848" s="22">
        <v>22</v>
      </c>
      <c r="N2848" s="22">
        <v>1</v>
      </c>
      <c r="O2848" s="24" t="s">
        <v>249</v>
      </c>
      <c r="P2848" s="24" t="s">
        <v>267</v>
      </c>
      <c r="Q2848" s="24" t="s">
        <v>268</v>
      </c>
      <c r="R2848" s="24" t="s">
        <v>27579</v>
      </c>
      <c r="S2848" s="24" t="s">
        <v>27609</v>
      </c>
      <c r="T2848" s="23">
        <v>42571421</v>
      </c>
      <c r="U2848" s="23">
        <v>12476970</v>
      </c>
      <c r="V2848" s="22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45</v>
      </c>
      <c r="E2849" s="22" t="s">
        <v>27554</v>
      </c>
      <c r="F2849" s="24" t="s">
        <v>4813</v>
      </c>
      <c r="G2849" s="24" t="s">
        <v>1593</v>
      </c>
      <c r="H2849" s="22">
        <v>19400</v>
      </c>
      <c r="I2849" s="24" t="s">
        <v>95</v>
      </c>
      <c r="J2849" s="24" t="s">
        <v>27573</v>
      </c>
      <c r="K2849" s="24" t="s">
        <v>7552</v>
      </c>
      <c r="L2849" s="24" t="s">
        <v>242</v>
      </c>
      <c r="M2849" s="22">
        <v>22</v>
      </c>
      <c r="N2849" s="22">
        <v>1</v>
      </c>
      <c r="O2849" s="24" t="s">
        <v>249</v>
      </c>
      <c r="P2849" s="24" t="s">
        <v>267</v>
      </c>
      <c r="Q2849" s="24" t="s">
        <v>268</v>
      </c>
      <c r="R2849" s="24" t="s">
        <v>27579</v>
      </c>
      <c r="S2849" s="24" t="s">
        <v>27609</v>
      </c>
      <c r="T2849" s="23">
        <v>5031445</v>
      </c>
      <c r="U2849" s="23">
        <v>1474632</v>
      </c>
      <c r="V2849" s="22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45</v>
      </c>
      <c r="E2850" s="22" t="s">
        <v>27554</v>
      </c>
      <c r="F2850" s="24" t="s">
        <v>4815</v>
      </c>
      <c r="G2850" s="24" t="s">
        <v>1593</v>
      </c>
      <c r="H2850" s="22">
        <v>19400</v>
      </c>
      <c r="I2850" s="24" t="s">
        <v>95</v>
      </c>
      <c r="J2850" s="24" t="s">
        <v>27573</v>
      </c>
      <c r="K2850" s="24" t="s">
        <v>7552</v>
      </c>
      <c r="L2850" s="24" t="s">
        <v>242</v>
      </c>
      <c r="M2850" s="22">
        <v>22</v>
      </c>
      <c r="N2850" s="22">
        <v>1</v>
      </c>
      <c r="O2850" s="24" t="s">
        <v>249</v>
      </c>
      <c r="P2850" s="24" t="s">
        <v>267</v>
      </c>
      <c r="Q2850" s="24" t="s">
        <v>268</v>
      </c>
      <c r="R2850" s="24" t="s">
        <v>27579</v>
      </c>
      <c r="S2850" s="24" t="s">
        <v>27609</v>
      </c>
      <c r="T2850" s="23">
        <v>5524948</v>
      </c>
      <c r="U2850" s="23">
        <v>1619270</v>
      </c>
      <c r="V2850" s="22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45</v>
      </c>
      <c r="E2851" s="22" t="s">
        <v>27554</v>
      </c>
      <c r="F2851" s="24" t="s">
        <v>4816</v>
      </c>
      <c r="G2851" s="24" t="s">
        <v>1593</v>
      </c>
      <c r="H2851" s="22">
        <v>19400</v>
      </c>
      <c r="I2851" s="24" t="s">
        <v>95</v>
      </c>
      <c r="J2851" s="24" t="s">
        <v>27573</v>
      </c>
      <c r="K2851" s="24" t="s">
        <v>7552</v>
      </c>
      <c r="L2851" s="24" t="s">
        <v>242</v>
      </c>
      <c r="M2851" s="22">
        <v>22</v>
      </c>
      <c r="N2851" s="22">
        <v>1</v>
      </c>
      <c r="O2851" s="24" t="s">
        <v>249</v>
      </c>
      <c r="P2851" s="24" t="s">
        <v>267</v>
      </c>
      <c r="Q2851" s="24" t="s">
        <v>268</v>
      </c>
      <c r="R2851" s="24" t="s">
        <v>27579</v>
      </c>
      <c r="S2851" s="24" t="s">
        <v>27609</v>
      </c>
      <c r="T2851" s="23">
        <v>5741191</v>
      </c>
      <c r="U2851" s="23">
        <v>1682647</v>
      </c>
      <c r="V2851" s="22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45</v>
      </c>
      <c r="E2852" s="22" t="s">
        <v>27554</v>
      </c>
      <c r="F2852" s="24" t="s">
        <v>4817</v>
      </c>
      <c r="G2852" s="24" t="s">
        <v>912</v>
      </c>
      <c r="H2852" s="22">
        <v>20160</v>
      </c>
      <c r="I2852" s="24" t="s">
        <v>95</v>
      </c>
      <c r="J2852" s="24" t="s">
        <v>27573</v>
      </c>
      <c r="K2852" s="24" t="s">
        <v>7552</v>
      </c>
      <c r="L2852" s="24" t="s">
        <v>242</v>
      </c>
      <c r="M2852" s="22">
        <v>22</v>
      </c>
      <c r="N2852" s="22">
        <v>1</v>
      </c>
      <c r="O2852" s="24" t="s">
        <v>249</v>
      </c>
      <c r="P2852" s="24" t="s">
        <v>267</v>
      </c>
      <c r="Q2852" s="24" t="s">
        <v>268</v>
      </c>
      <c r="R2852" s="24" t="s">
        <v>27579</v>
      </c>
      <c r="S2852" s="24" t="s">
        <v>27609</v>
      </c>
      <c r="T2852" s="23">
        <v>299596</v>
      </c>
      <c r="U2852" s="23">
        <v>87806</v>
      </c>
      <c r="V2852" s="22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45</v>
      </c>
      <c r="E2853" s="22" t="s">
        <v>27554</v>
      </c>
      <c r="F2853" s="24" t="s">
        <v>4818</v>
      </c>
      <c r="G2853" s="24" t="s">
        <v>4683</v>
      </c>
      <c r="H2853" s="22">
        <v>733</v>
      </c>
      <c r="I2853" s="24" t="s">
        <v>97</v>
      </c>
      <c r="J2853" s="24" t="s">
        <v>27562</v>
      </c>
      <c r="K2853" s="24" t="s">
        <v>27600</v>
      </c>
      <c r="L2853" s="24" t="s">
        <v>242</v>
      </c>
      <c r="M2853" s="22">
        <v>22</v>
      </c>
      <c r="N2853" s="22">
        <v>1</v>
      </c>
      <c r="O2853" s="24" t="s">
        <v>249</v>
      </c>
      <c r="P2853" s="24" t="s">
        <v>273</v>
      </c>
      <c r="Q2853" s="24" t="s">
        <v>278</v>
      </c>
      <c r="R2853" s="24" t="s">
        <v>27568</v>
      </c>
      <c r="S2853" s="24" t="s">
        <v>1619</v>
      </c>
      <c r="T2853" s="23">
        <v>75564769</v>
      </c>
      <c r="U2853" s="23">
        <v>7260743.9000000004</v>
      </c>
      <c r="V2853" s="22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45</v>
      </c>
      <c r="E2854" s="22" t="s">
        <v>27554</v>
      </c>
      <c r="F2854" s="24" t="s">
        <v>4818</v>
      </c>
      <c r="G2854" s="24" t="s">
        <v>4683</v>
      </c>
      <c r="H2854" s="22">
        <v>733</v>
      </c>
      <c r="I2854" s="24" t="s">
        <v>97</v>
      </c>
      <c r="J2854" s="24" t="s">
        <v>27562</v>
      </c>
      <c r="K2854" s="24" t="s">
        <v>27600</v>
      </c>
      <c r="L2854" s="24" t="s">
        <v>242</v>
      </c>
      <c r="M2854" s="22">
        <v>22</v>
      </c>
      <c r="N2854" s="22">
        <v>1</v>
      </c>
      <c r="O2854" s="24" t="s">
        <v>249</v>
      </c>
      <c r="P2854" s="24" t="s">
        <v>273</v>
      </c>
      <c r="Q2854" s="24" t="s">
        <v>250</v>
      </c>
      <c r="R2854" s="24" t="s">
        <v>250</v>
      </c>
      <c r="S2854" s="24" t="s">
        <v>1619</v>
      </c>
      <c r="T2854" s="23">
        <v>481704</v>
      </c>
      <c r="U2854" s="23">
        <v>45508.112000000001</v>
      </c>
      <c r="V2854" s="22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45</v>
      </c>
      <c r="E2855" s="22" t="s">
        <v>27554</v>
      </c>
      <c r="F2855" s="24" t="s">
        <v>4820</v>
      </c>
      <c r="G2855" s="24" t="s">
        <v>4819</v>
      </c>
      <c r="H2855" s="22">
        <v>12796</v>
      </c>
      <c r="I2855" s="24" t="s">
        <v>97</v>
      </c>
      <c r="J2855" s="24" t="s">
        <v>27562</v>
      </c>
      <c r="K2855" s="24" t="s">
        <v>27600</v>
      </c>
      <c r="L2855" s="24" t="s">
        <v>242</v>
      </c>
      <c r="M2855" s="22">
        <v>22</v>
      </c>
      <c r="N2855" s="22">
        <v>1</v>
      </c>
      <c r="O2855" s="24" t="s">
        <v>249</v>
      </c>
      <c r="P2855" s="24" t="s">
        <v>273</v>
      </c>
      <c r="Q2855" s="24" t="s">
        <v>278</v>
      </c>
      <c r="R2855" s="24" t="s">
        <v>27568</v>
      </c>
      <c r="S2855" s="24" t="s">
        <v>1619</v>
      </c>
      <c r="T2855" s="23">
        <v>56618446</v>
      </c>
      <c r="U2855" s="23">
        <v>4941571.3</v>
      </c>
      <c r="V2855" s="22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45</v>
      </c>
      <c r="E2856" s="22" t="s">
        <v>27554</v>
      </c>
      <c r="F2856" s="24" t="s">
        <v>4820</v>
      </c>
      <c r="G2856" s="24" t="s">
        <v>4819</v>
      </c>
      <c r="H2856" s="22">
        <v>12796</v>
      </c>
      <c r="I2856" s="24" t="s">
        <v>97</v>
      </c>
      <c r="J2856" s="24" t="s">
        <v>27562</v>
      </c>
      <c r="K2856" s="24" t="s">
        <v>27600</v>
      </c>
      <c r="L2856" s="24" t="s">
        <v>242</v>
      </c>
      <c r="M2856" s="22">
        <v>22</v>
      </c>
      <c r="N2856" s="22">
        <v>1</v>
      </c>
      <c r="O2856" s="24" t="s">
        <v>249</v>
      </c>
      <c r="P2856" s="24" t="s">
        <v>273</v>
      </c>
      <c r="Q2856" s="24" t="s">
        <v>250</v>
      </c>
      <c r="R2856" s="24" t="s">
        <v>250</v>
      </c>
      <c r="S2856" s="24" t="s">
        <v>1619</v>
      </c>
      <c r="T2856" s="23">
        <v>146392</v>
      </c>
      <c r="U2856" s="23">
        <v>12636.66</v>
      </c>
      <c r="V2856" s="22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45</v>
      </c>
      <c r="E2857" s="22" t="s">
        <v>27554</v>
      </c>
      <c r="F2857" s="24" t="s">
        <v>4820</v>
      </c>
      <c r="G2857" s="24" t="s">
        <v>4819</v>
      </c>
      <c r="H2857" s="22">
        <v>12796</v>
      </c>
      <c r="I2857" s="24" t="s">
        <v>97</v>
      </c>
      <c r="J2857" s="24" t="s">
        <v>27562</v>
      </c>
      <c r="K2857" s="24" t="s">
        <v>27600</v>
      </c>
      <c r="L2857" s="24" t="s">
        <v>242</v>
      </c>
      <c r="M2857" s="22">
        <v>22</v>
      </c>
      <c r="N2857" s="22">
        <v>1</v>
      </c>
      <c r="O2857" s="24" t="s">
        <v>249</v>
      </c>
      <c r="P2857" s="24" t="s">
        <v>273</v>
      </c>
      <c r="Q2857" s="24" t="s">
        <v>370</v>
      </c>
      <c r="R2857" s="24" t="s">
        <v>27568</v>
      </c>
      <c r="S2857" s="24" t="s">
        <v>1619</v>
      </c>
      <c r="T2857" s="23">
        <v>0</v>
      </c>
      <c r="U2857" s="23">
        <v>0</v>
      </c>
      <c r="V2857" s="22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45</v>
      </c>
      <c r="E2858" s="22" t="s">
        <v>27554</v>
      </c>
      <c r="F2858" s="24" t="s">
        <v>4824</v>
      </c>
      <c r="G2858" s="24" t="s">
        <v>4819</v>
      </c>
      <c r="H2858" s="22">
        <v>12796</v>
      </c>
      <c r="I2858" s="24" t="s">
        <v>97</v>
      </c>
      <c r="J2858" s="24" t="s">
        <v>27562</v>
      </c>
      <c r="K2858" s="24" t="s">
        <v>27600</v>
      </c>
      <c r="L2858" s="24" t="s">
        <v>242</v>
      </c>
      <c r="M2858" s="22">
        <v>22</v>
      </c>
      <c r="N2858" s="22">
        <v>1</v>
      </c>
      <c r="O2858" s="24" t="s">
        <v>249</v>
      </c>
      <c r="P2858" s="24" t="s">
        <v>273</v>
      </c>
      <c r="Q2858" s="24" t="s">
        <v>278</v>
      </c>
      <c r="R2858" s="24" t="s">
        <v>27568</v>
      </c>
      <c r="S2858" s="24" t="s">
        <v>1619</v>
      </c>
      <c r="T2858" s="23">
        <v>0</v>
      </c>
      <c r="U2858" s="23">
        <v>0</v>
      </c>
      <c r="V2858" s="22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45</v>
      </c>
      <c r="E2859" s="22" t="s">
        <v>27554</v>
      </c>
      <c r="F2859" s="24" t="s">
        <v>4824</v>
      </c>
      <c r="G2859" s="24" t="s">
        <v>4819</v>
      </c>
      <c r="H2859" s="22">
        <v>12796</v>
      </c>
      <c r="I2859" s="24" t="s">
        <v>97</v>
      </c>
      <c r="J2859" s="24" t="s">
        <v>27562</v>
      </c>
      <c r="K2859" s="24" t="s">
        <v>27600</v>
      </c>
      <c r="L2859" s="24" t="s">
        <v>242</v>
      </c>
      <c r="M2859" s="22">
        <v>22</v>
      </c>
      <c r="N2859" s="22">
        <v>1</v>
      </c>
      <c r="O2859" s="24" t="s">
        <v>249</v>
      </c>
      <c r="P2859" s="24" t="s">
        <v>273</v>
      </c>
      <c r="Q2859" s="24" t="s">
        <v>274</v>
      </c>
      <c r="R2859" s="24" t="s">
        <v>274</v>
      </c>
      <c r="S2859" s="24" t="s">
        <v>1619</v>
      </c>
      <c r="T2859" s="23">
        <v>223249</v>
      </c>
      <c r="U2859" s="23">
        <v>22050.258000000002</v>
      </c>
      <c r="V2859" s="22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45</v>
      </c>
      <c r="E2860" s="22" t="s">
        <v>27554</v>
      </c>
      <c r="F2860" s="24" t="s">
        <v>4824</v>
      </c>
      <c r="G2860" s="24" t="s">
        <v>4819</v>
      </c>
      <c r="H2860" s="22">
        <v>12796</v>
      </c>
      <c r="I2860" s="24" t="s">
        <v>97</v>
      </c>
      <c r="J2860" s="24" t="s">
        <v>27562</v>
      </c>
      <c r="K2860" s="24" t="s">
        <v>27600</v>
      </c>
      <c r="L2860" s="24" t="s">
        <v>242</v>
      </c>
      <c r="M2860" s="22">
        <v>22</v>
      </c>
      <c r="N2860" s="22">
        <v>1</v>
      </c>
      <c r="O2860" s="24" t="s">
        <v>249</v>
      </c>
      <c r="P2860" s="24" t="s">
        <v>273</v>
      </c>
      <c r="Q2860" s="24" t="s">
        <v>374</v>
      </c>
      <c r="R2860" s="24" t="s">
        <v>27568</v>
      </c>
      <c r="S2860" s="24" t="s">
        <v>1619</v>
      </c>
      <c r="T2860" s="23">
        <v>121533669</v>
      </c>
      <c r="U2860" s="23">
        <v>12036087</v>
      </c>
      <c r="V2860" s="22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45</v>
      </c>
      <c r="E2861" s="22" t="s">
        <v>27554</v>
      </c>
      <c r="F2861" s="24" t="s">
        <v>4827</v>
      </c>
      <c r="G2861" s="24" t="s">
        <v>2246</v>
      </c>
      <c r="H2861" s="22">
        <v>22053</v>
      </c>
      <c r="I2861" s="24" t="s">
        <v>97</v>
      </c>
      <c r="J2861" s="24" t="s">
        <v>27562</v>
      </c>
      <c r="K2861" s="24" t="s">
        <v>27600</v>
      </c>
      <c r="L2861" s="24" t="s">
        <v>242</v>
      </c>
      <c r="M2861" s="22">
        <v>22</v>
      </c>
      <c r="N2861" s="22">
        <v>1</v>
      </c>
      <c r="O2861" s="24" t="s">
        <v>249</v>
      </c>
      <c r="P2861" s="24" t="s">
        <v>273</v>
      </c>
      <c r="Q2861" s="24" t="s">
        <v>278</v>
      </c>
      <c r="R2861" s="24" t="s">
        <v>27568</v>
      </c>
      <c r="S2861" s="24" t="s">
        <v>1619</v>
      </c>
      <c r="T2861" s="23">
        <v>37733224</v>
      </c>
      <c r="U2861" s="23">
        <v>3471787.4</v>
      </c>
      <c r="V2861" s="22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45</v>
      </c>
      <c r="E2862" s="22" t="s">
        <v>27554</v>
      </c>
      <c r="F2862" s="24" t="s">
        <v>4827</v>
      </c>
      <c r="G2862" s="24" t="s">
        <v>2246</v>
      </c>
      <c r="H2862" s="22">
        <v>22053</v>
      </c>
      <c r="I2862" s="24" t="s">
        <v>97</v>
      </c>
      <c r="J2862" s="24" t="s">
        <v>27562</v>
      </c>
      <c r="K2862" s="24" t="s">
        <v>27600</v>
      </c>
      <c r="L2862" s="24" t="s">
        <v>242</v>
      </c>
      <c r="M2862" s="22">
        <v>22</v>
      </c>
      <c r="N2862" s="22">
        <v>1</v>
      </c>
      <c r="O2862" s="24" t="s">
        <v>249</v>
      </c>
      <c r="P2862" s="24" t="s">
        <v>273</v>
      </c>
      <c r="Q2862" s="24" t="s">
        <v>250</v>
      </c>
      <c r="R2862" s="24" t="s">
        <v>250</v>
      </c>
      <c r="S2862" s="24" t="s">
        <v>1619</v>
      </c>
      <c r="T2862" s="23">
        <v>359537</v>
      </c>
      <c r="U2862" s="23">
        <v>30099.594000000001</v>
      </c>
      <c r="V2862" s="22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45</v>
      </c>
      <c r="E2863" s="22" t="s">
        <v>27554</v>
      </c>
      <c r="F2863" s="24" t="s">
        <v>4828</v>
      </c>
      <c r="G2863" s="24" t="s">
        <v>3837</v>
      </c>
      <c r="H2863" s="22">
        <v>19876</v>
      </c>
      <c r="I2863" s="24" t="s">
        <v>97</v>
      </c>
      <c r="J2863" s="24" t="s">
        <v>27562</v>
      </c>
      <c r="K2863" s="24" t="s">
        <v>27600</v>
      </c>
      <c r="L2863" s="24" t="s">
        <v>242</v>
      </c>
      <c r="M2863" s="22">
        <v>22</v>
      </c>
      <c r="N2863" s="22">
        <v>1</v>
      </c>
      <c r="O2863" s="24" t="s">
        <v>249</v>
      </c>
      <c r="P2863" s="24" t="s">
        <v>298</v>
      </c>
      <c r="Q2863" s="24" t="s">
        <v>1146</v>
      </c>
      <c r="R2863" s="24" t="s">
        <v>27559</v>
      </c>
      <c r="S2863" s="24" t="s">
        <v>1619</v>
      </c>
      <c r="T2863" s="23">
        <v>1009</v>
      </c>
      <c r="U2863" s="23">
        <v>69</v>
      </c>
      <c r="V2863" s="22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45</v>
      </c>
      <c r="E2864" s="22" t="s">
        <v>27554</v>
      </c>
      <c r="F2864" s="24" t="s">
        <v>4828</v>
      </c>
      <c r="G2864" s="24" t="s">
        <v>3837</v>
      </c>
      <c r="H2864" s="22">
        <v>19876</v>
      </c>
      <c r="I2864" s="24" t="s">
        <v>97</v>
      </c>
      <c r="J2864" s="24" t="s">
        <v>27562</v>
      </c>
      <c r="K2864" s="24" t="s">
        <v>27600</v>
      </c>
      <c r="L2864" s="24" t="s">
        <v>242</v>
      </c>
      <c r="M2864" s="22">
        <v>22</v>
      </c>
      <c r="N2864" s="22">
        <v>1</v>
      </c>
      <c r="O2864" s="24" t="s">
        <v>249</v>
      </c>
      <c r="P2864" s="24" t="s">
        <v>273</v>
      </c>
      <c r="Q2864" s="24" t="s">
        <v>278</v>
      </c>
      <c r="R2864" s="24" t="s">
        <v>27568</v>
      </c>
      <c r="S2864" s="24" t="s">
        <v>1619</v>
      </c>
      <c r="T2864" s="23">
        <v>49341081</v>
      </c>
      <c r="U2864" s="23">
        <v>4612350.9000000004</v>
      </c>
      <c r="V2864" s="22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45</v>
      </c>
      <c r="E2865" s="22" t="s">
        <v>27554</v>
      </c>
      <c r="F2865" s="24" t="s">
        <v>4828</v>
      </c>
      <c r="G2865" s="24" t="s">
        <v>3837</v>
      </c>
      <c r="H2865" s="22">
        <v>19876</v>
      </c>
      <c r="I2865" s="24" t="s">
        <v>97</v>
      </c>
      <c r="J2865" s="24" t="s">
        <v>27562</v>
      </c>
      <c r="K2865" s="24" t="s">
        <v>27600</v>
      </c>
      <c r="L2865" s="24" t="s">
        <v>242</v>
      </c>
      <c r="M2865" s="22">
        <v>22</v>
      </c>
      <c r="N2865" s="22">
        <v>1</v>
      </c>
      <c r="O2865" s="24" t="s">
        <v>249</v>
      </c>
      <c r="P2865" s="24" t="s">
        <v>273</v>
      </c>
      <c r="Q2865" s="24" t="s">
        <v>250</v>
      </c>
      <c r="R2865" s="24" t="s">
        <v>250</v>
      </c>
      <c r="S2865" s="24" t="s">
        <v>1619</v>
      </c>
      <c r="T2865" s="23">
        <v>344411</v>
      </c>
      <c r="U2865" s="23">
        <v>31714.813999999998</v>
      </c>
      <c r="V2865" s="22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45</v>
      </c>
      <c r="E2866" s="22" t="s">
        <v>27554</v>
      </c>
      <c r="F2866" s="24" t="s">
        <v>4828</v>
      </c>
      <c r="G2866" s="24" t="s">
        <v>3837</v>
      </c>
      <c r="H2866" s="22">
        <v>19876</v>
      </c>
      <c r="I2866" s="24" t="s">
        <v>97</v>
      </c>
      <c r="J2866" s="24" t="s">
        <v>27562</v>
      </c>
      <c r="K2866" s="24" t="s">
        <v>27600</v>
      </c>
      <c r="L2866" s="24" t="s">
        <v>242</v>
      </c>
      <c r="M2866" s="22">
        <v>22</v>
      </c>
      <c r="N2866" s="22">
        <v>1</v>
      </c>
      <c r="O2866" s="24" t="s">
        <v>249</v>
      </c>
      <c r="P2866" s="24" t="s">
        <v>273</v>
      </c>
      <c r="Q2866" s="24" t="s">
        <v>2652</v>
      </c>
      <c r="R2866" s="24" t="s">
        <v>27559</v>
      </c>
      <c r="S2866" s="24" t="s">
        <v>1619</v>
      </c>
      <c r="T2866" s="23">
        <v>722</v>
      </c>
      <c r="U2866" s="23">
        <v>67.326999999999998</v>
      </c>
      <c r="V2866" s="22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45</v>
      </c>
      <c r="E2867" s="22" t="s">
        <v>27554</v>
      </c>
      <c r="F2867" s="24" t="s">
        <v>4831</v>
      </c>
      <c r="G2867" s="24" t="s">
        <v>4830</v>
      </c>
      <c r="H2867" s="22">
        <v>4247</v>
      </c>
      <c r="I2867" s="24" t="s">
        <v>96</v>
      </c>
      <c r="J2867" s="24" t="s">
        <v>27557</v>
      </c>
      <c r="K2867" s="24" t="s">
        <v>27601</v>
      </c>
      <c r="L2867" s="24" t="s">
        <v>242</v>
      </c>
      <c r="M2867" s="22">
        <v>22</v>
      </c>
      <c r="N2867" s="22">
        <v>1</v>
      </c>
      <c r="O2867" s="24" t="s">
        <v>249</v>
      </c>
      <c r="P2867" s="24" t="s">
        <v>267</v>
      </c>
      <c r="Q2867" s="24" t="s">
        <v>268</v>
      </c>
      <c r="R2867" s="24" t="s">
        <v>27579</v>
      </c>
      <c r="S2867" s="24" t="s">
        <v>2931</v>
      </c>
      <c r="T2867" s="23">
        <v>100377</v>
      </c>
      <c r="U2867" s="23">
        <v>29418.84</v>
      </c>
      <c r="V2867" s="22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45</v>
      </c>
      <c r="E2868" s="22" t="s">
        <v>27554</v>
      </c>
      <c r="F2868" s="24" t="s">
        <v>4833</v>
      </c>
      <c r="G2868" s="24" t="s">
        <v>4830</v>
      </c>
      <c r="H2868" s="22">
        <v>4247</v>
      </c>
      <c r="I2868" s="24" t="s">
        <v>96</v>
      </c>
      <c r="J2868" s="24" t="s">
        <v>27557</v>
      </c>
      <c r="K2868" s="24" t="s">
        <v>27601</v>
      </c>
      <c r="L2868" s="24" t="s">
        <v>242</v>
      </c>
      <c r="M2868" s="22">
        <v>22</v>
      </c>
      <c r="N2868" s="22">
        <v>1</v>
      </c>
      <c r="O2868" s="24" t="s">
        <v>249</v>
      </c>
      <c r="P2868" s="24" t="s">
        <v>267</v>
      </c>
      <c r="Q2868" s="24" t="s">
        <v>268</v>
      </c>
      <c r="R2868" s="24" t="s">
        <v>27579</v>
      </c>
      <c r="S2868" s="24" t="s">
        <v>2931</v>
      </c>
      <c r="T2868" s="23">
        <v>132133</v>
      </c>
      <c r="U2868" s="23">
        <v>38725.83</v>
      </c>
      <c r="V2868" s="22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45</v>
      </c>
      <c r="E2869" s="22" t="s">
        <v>27554</v>
      </c>
      <c r="F2869" s="24" t="s">
        <v>4835</v>
      </c>
      <c r="G2869" s="24" t="s">
        <v>4830</v>
      </c>
      <c r="H2869" s="22">
        <v>4247</v>
      </c>
      <c r="I2869" s="24" t="s">
        <v>96</v>
      </c>
      <c r="J2869" s="24" t="s">
        <v>27557</v>
      </c>
      <c r="K2869" s="24" t="s">
        <v>27601</v>
      </c>
      <c r="L2869" s="24" t="s">
        <v>242</v>
      </c>
      <c r="M2869" s="22">
        <v>22</v>
      </c>
      <c r="N2869" s="22">
        <v>1</v>
      </c>
      <c r="O2869" s="24" t="s">
        <v>249</v>
      </c>
      <c r="P2869" s="24" t="s">
        <v>267</v>
      </c>
      <c r="Q2869" s="24" t="s">
        <v>268</v>
      </c>
      <c r="R2869" s="24" t="s">
        <v>27579</v>
      </c>
      <c r="S2869" s="24" t="s">
        <v>2931</v>
      </c>
      <c r="T2869" s="23">
        <v>85233</v>
      </c>
      <c r="U2869" s="23">
        <v>24980.67</v>
      </c>
      <c r="V2869" s="22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45</v>
      </c>
      <c r="E2870" s="22" t="s">
        <v>27554</v>
      </c>
      <c r="F2870" s="24" t="s">
        <v>4836</v>
      </c>
      <c r="G2870" s="24" t="s">
        <v>4830</v>
      </c>
      <c r="H2870" s="22">
        <v>4247</v>
      </c>
      <c r="I2870" s="24" t="s">
        <v>96</v>
      </c>
      <c r="J2870" s="24" t="s">
        <v>27557</v>
      </c>
      <c r="K2870" s="24" t="s">
        <v>27601</v>
      </c>
      <c r="L2870" s="24" t="s">
        <v>242</v>
      </c>
      <c r="M2870" s="22">
        <v>22</v>
      </c>
      <c r="N2870" s="22">
        <v>1</v>
      </c>
      <c r="O2870" s="24" t="s">
        <v>249</v>
      </c>
      <c r="P2870" s="24" t="s">
        <v>267</v>
      </c>
      <c r="Q2870" s="24" t="s">
        <v>268</v>
      </c>
      <c r="R2870" s="24" t="s">
        <v>27579</v>
      </c>
      <c r="S2870" s="24" t="s">
        <v>2931</v>
      </c>
      <c r="T2870" s="23">
        <v>142341</v>
      </c>
      <c r="U2870" s="23">
        <v>41717.61</v>
      </c>
      <c r="V2870" s="22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45</v>
      </c>
      <c r="E2871" s="22" t="s">
        <v>27554</v>
      </c>
      <c r="F2871" s="24" t="s">
        <v>4837</v>
      </c>
      <c r="G2871" s="24" t="s">
        <v>4830</v>
      </c>
      <c r="H2871" s="22">
        <v>4247</v>
      </c>
      <c r="I2871" s="24" t="s">
        <v>96</v>
      </c>
      <c r="J2871" s="24" t="s">
        <v>27557</v>
      </c>
      <c r="K2871" s="24" t="s">
        <v>27601</v>
      </c>
      <c r="L2871" s="24" t="s">
        <v>242</v>
      </c>
      <c r="M2871" s="22">
        <v>22</v>
      </c>
      <c r="N2871" s="22">
        <v>1</v>
      </c>
      <c r="O2871" s="24" t="s">
        <v>249</v>
      </c>
      <c r="P2871" s="24" t="s">
        <v>267</v>
      </c>
      <c r="Q2871" s="24" t="s">
        <v>268</v>
      </c>
      <c r="R2871" s="24" t="s">
        <v>27579</v>
      </c>
      <c r="S2871" s="24" t="s">
        <v>2931</v>
      </c>
      <c r="T2871" s="23">
        <v>84653</v>
      </c>
      <c r="U2871" s="23">
        <v>24810.39</v>
      </c>
      <c r="V2871" s="22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45</v>
      </c>
      <c r="E2872" s="22" t="s">
        <v>27554</v>
      </c>
      <c r="F2872" s="24" t="s">
        <v>4839</v>
      </c>
      <c r="G2872" s="24" t="s">
        <v>4838</v>
      </c>
      <c r="H2872" s="22">
        <v>4715</v>
      </c>
      <c r="I2872" s="24" t="s">
        <v>96</v>
      </c>
      <c r="J2872" s="24" t="s">
        <v>27557</v>
      </c>
      <c r="K2872" s="24" t="s">
        <v>27601</v>
      </c>
      <c r="L2872" s="24" t="s">
        <v>242</v>
      </c>
      <c r="M2872" s="22">
        <v>22</v>
      </c>
      <c r="N2872" s="22">
        <v>1</v>
      </c>
      <c r="O2872" s="24" t="s">
        <v>249</v>
      </c>
      <c r="P2872" s="24" t="s">
        <v>241</v>
      </c>
      <c r="Q2872" s="24" t="s">
        <v>250</v>
      </c>
      <c r="R2872" s="24" t="s">
        <v>250</v>
      </c>
      <c r="S2872" s="24" t="s">
        <v>2931</v>
      </c>
      <c r="T2872" s="23">
        <v>0</v>
      </c>
      <c r="U2872" s="23">
        <v>0</v>
      </c>
      <c r="V2872" s="22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45</v>
      </c>
      <c r="E2873" s="22" t="s">
        <v>27554</v>
      </c>
      <c r="F2873" s="24" t="s">
        <v>4840</v>
      </c>
      <c r="G2873" s="24" t="s">
        <v>2719</v>
      </c>
      <c r="H2873" s="22">
        <v>13781</v>
      </c>
      <c r="I2873" s="24" t="s">
        <v>96</v>
      </c>
      <c r="J2873" s="24" t="s">
        <v>27557</v>
      </c>
      <c r="K2873" s="24" t="s">
        <v>27601</v>
      </c>
      <c r="L2873" s="24" t="s">
        <v>242</v>
      </c>
      <c r="M2873" s="22">
        <v>22</v>
      </c>
      <c r="N2873" s="22">
        <v>1</v>
      </c>
      <c r="O2873" s="24" t="s">
        <v>249</v>
      </c>
      <c r="P2873" s="24" t="s">
        <v>273</v>
      </c>
      <c r="Q2873" s="24" t="s">
        <v>278</v>
      </c>
      <c r="R2873" s="24" t="s">
        <v>27568</v>
      </c>
      <c r="S2873" s="24" t="s">
        <v>2931</v>
      </c>
      <c r="T2873" s="23">
        <v>0</v>
      </c>
      <c r="U2873" s="23">
        <v>0</v>
      </c>
      <c r="V2873" s="22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45</v>
      </c>
      <c r="E2874" s="22" t="s">
        <v>27554</v>
      </c>
      <c r="F2874" s="24" t="s">
        <v>4840</v>
      </c>
      <c r="G2874" s="24" t="s">
        <v>2719</v>
      </c>
      <c r="H2874" s="22">
        <v>13781</v>
      </c>
      <c r="I2874" s="24" t="s">
        <v>96</v>
      </c>
      <c r="J2874" s="24" t="s">
        <v>27557</v>
      </c>
      <c r="K2874" s="24" t="s">
        <v>27601</v>
      </c>
      <c r="L2874" s="24" t="s">
        <v>242</v>
      </c>
      <c r="M2874" s="22">
        <v>22</v>
      </c>
      <c r="N2874" s="22">
        <v>1</v>
      </c>
      <c r="O2874" s="24" t="s">
        <v>249</v>
      </c>
      <c r="P2874" s="24" t="s">
        <v>273</v>
      </c>
      <c r="Q2874" s="24" t="s">
        <v>250</v>
      </c>
      <c r="R2874" s="24" t="s">
        <v>250</v>
      </c>
      <c r="S2874" s="24" t="s">
        <v>2931</v>
      </c>
      <c r="T2874" s="23">
        <v>0</v>
      </c>
      <c r="U2874" s="23">
        <v>0</v>
      </c>
      <c r="V2874" s="22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45</v>
      </c>
      <c r="E2875" s="22" t="s">
        <v>27554</v>
      </c>
      <c r="F2875" s="24" t="s">
        <v>4840</v>
      </c>
      <c r="G2875" s="24" t="s">
        <v>2719</v>
      </c>
      <c r="H2875" s="22">
        <v>13781</v>
      </c>
      <c r="I2875" s="24" t="s">
        <v>96</v>
      </c>
      <c r="J2875" s="24" t="s">
        <v>27557</v>
      </c>
      <c r="K2875" s="24" t="s">
        <v>27601</v>
      </c>
      <c r="L2875" s="24" t="s">
        <v>242</v>
      </c>
      <c r="M2875" s="22">
        <v>22</v>
      </c>
      <c r="N2875" s="22">
        <v>1</v>
      </c>
      <c r="O2875" s="24" t="s">
        <v>249</v>
      </c>
      <c r="P2875" s="24" t="s">
        <v>273</v>
      </c>
      <c r="Q2875" s="24" t="s">
        <v>274</v>
      </c>
      <c r="R2875" s="24" t="s">
        <v>274</v>
      </c>
      <c r="S2875" s="24" t="s">
        <v>2931</v>
      </c>
      <c r="T2875" s="23">
        <v>15939</v>
      </c>
      <c r="U2875" s="23">
        <v>976.16099999999994</v>
      </c>
      <c r="V2875" s="22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45</v>
      </c>
      <c r="E2876" s="22" t="s">
        <v>27554</v>
      </c>
      <c r="F2876" s="24" t="s">
        <v>4840</v>
      </c>
      <c r="G2876" s="24" t="s">
        <v>2719</v>
      </c>
      <c r="H2876" s="22">
        <v>13781</v>
      </c>
      <c r="I2876" s="24" t="s">
        <v>96</v>
      </c>
      <c r="J2876" s="24" t="s">
        <v>27557</v>
      </c>
      <c r="K2876" s="24" t="s">
        <v>27601</v>
      </c>
      <c r="L2876" s="24" t="s">
        <v>242</v>
      </c>
      <c r="M2876" s="22">
        <v>22</v>
      </c>
      <c r="N2876" s="22">
        <v>1</v>
      </c>
      <c r="O2876" s="24" t="s">
        <v>249</v>
      </c>
      <c r="P2876" s="24" t="s">
        <v>273</v>
      </c>
      <c r="Q2876" s="24" t="s">
        <v>844</v>
      </c>
      <c r="R2876" s="24" t="s">
        <v>844</v>
      </c>
      <c r="S2876" s="24" t="s">
        <v>2931</v>
      </c>
      <c r="T2876" s="23">
        <v>0</v>
      </c>
      <c r="U2876" s="23">
        <v>0</v>
      </c>
      <c r="V2876" s="22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45</v>
      </c>
      <c r="E2877" s="22" t="s">
        <v>27554</v>
      </c>
      <c r="F2877" s="24" t="s">
        <v>4840</v>
      </c>
      <c r="G2877" s="24" t="s">
        <v>2719</v>
      </c>
      <c r="H2877" s="22">
        <v>13781</v>
      </c>
      <c r="I2877" s="24" t="s">
        <v>96</v>
      </c>
      <c r="J2877" s="24" t="s">
        <v>27557</v>
      </c>
      <c r="K2877" s="24" t="s">
        <v>27601</v>
      </c>
      <c r="L2877" s="24" t="s">
        <v>242</v>
      </c>
      <c r="M2877" s="22">
        <v>22</v>
      </c>
      <c r="N2877" s="22">
        <v>1</v>
      </c>
      <c r="O2877" s="24" t="s">
        <v>249</v>
      </c>
      <c r="P2877" s="24" t="s">
        <v>273</v>
      </c>
      <c r="Q2877" s="24" t="s">
        <v>370</v>
      </c>
      <c r="R2877" s="24" t="s">
        <v>27568</v>
      </c>
      <c r="S2877" s="24" t="s">
        <v>2931</v>
      </c>
      <c r="T2877" s="23">
        <v>0</v>
      </c>
      <c r="U2877" s="23">
        <v>0</v>
      </c>
      <c r="V2877" s="22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45</v>
      </c>
      <c r="E2878" s="22" t="s">
        <v>27554</v>
      </c>
      <c r="F2878" s="24" t="s">
        <v>4840</v>
      </c>
      <c r="G2878" s="24" t="s">
        <v>2719</v>
      </c>
      <c r="H2878" s="22">
        <v>13781</v>
      </c>
      <c r="I2878" s="24" t="s">
        <v>96</v>
      </c>
      <c r="J2878" s="24" t="s">
        <v>27557</v>
      </c>
      <c r="K2878" s="24" t="s">
        <v>27601</v>
      </c>
      <c r="L2878" s="24" t="s">
        <v>242</v>
      </c>
      <c r="M2878" s="22">
        <v>22</v>
      </c>
      <c r="N2878" s="22">
        <v>1</v>
      </c>
      <c r="O2878" s="24" t="s">
        <v>249</v>
      </c>
      <c r="P2878" s="24" t="s">
        <v>273</v>
      </c>
      <c r="Q2878" s="24" t="s">
        <v>2729</v>
      </c>
      <c r="R2878" s="24" t="s">
        <v>1646</v>
      </c>
      <c r="S2878" s="24" t="s">
        <v>2931</v>
      </c>
      <c r="T2878" s="23">
        <v>92521</v>
      </c>
      <c r="U2878" s="23">
        <v>5705.3230000000003</v>
      </c>
      <c r="V2878" s="22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45</v>
      </c>
      <c r="E2879" s="22" t="s">
        <v>27554</v>
      </c>
      <c r="F2879" s="24" t="s">
        <v>4840</v>
      </c>
      <c r="G2879" s="24" t="s">
        <v>2719</v>
      </c>
      <c r="H2879" s="22">
        <v>13781</v>
      </c>
      <c r="I2879" s="24" t="s">
        <v>96</v>
      </c>
      <c r="J2879" s="24" t="s">
        <v>27557</v>
      </c>
      <c r="K2879" s="24" t="s">
        <v>27601</v>
      </c>
      <c r="L2879" s="24" t="s">
        <v>242</v>
      </c>
      <c r="M2879" s="22">
        <v>22</v>
      </c>
      <c r="N2879" s="22">
        <v>1</v>
      </c>
      <c r="O2879" s="24" t="s">
        <v>249</v>
      </c>
      <c r="P2879" s="24" t="s">
        <v>273</v>
      </c>
      <c r="Q2879" s="24" t="s">
        <v>425</v>
      </c>
      <c r="R2879" s="24" t="s">
        <v>27563</v>
      </c>
      <c r="S2879" s="24" t="s">
        <v>2931</v>
      </c>
      <c r="T2879" s="23">
        <v>2720959</v>
      </c>
      <c r="U2879" s="23">
        <v>166793.51999999999</v>
      </c>
      <c r="V2879" s="22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45</v>
      </c>
      <c r="E2880" s="22" t="s">
        <v>27554</v>
      </c>
      <c r="F2880" s="24" t="s">
        <v>4843</v>
      </c>
      <c r="G2880" s="24" t="s">
        <v>2719</v>
      </c>
      <c r="H2880" s="22">
        <v>13781</v>
      </c>
      <c r="I2880" s="24" t="s">
        <v>96</v>
      </c>
      <c r="J2880" s="24" t="s">
        <v>27557</v>
      </c>
      <c r="K2880" s="24" t="s">
        <v>27601</v>
      </c>
      <c r="L2880" s="24" t="s">
        <v>242</v>
      </c>
      <c r="M2880" s="22">
        <v>22</v>
      </c>
      <c r="N2880" s="22">
        <v>1</v>
      </c>
      <c r="O2880" s="24" t="s">
        <v>249</v>
      </c>
      <c r="P2880" s="24" t="s">
        <v>267</v>
      </c>
      <c r="Q2880" s="24" t="s">
        <v>268</v>
      </c>
      <c r="R2880" s="24" t="s">
        <v>27579</v>
      </c>
      <c r="S2880" s="24" t="s">
        <v>2931</v>
      </c>
      <c r="T2880" s="23">
        <v>69709</v>
      </c>
      <c r="U2880" s="23">
        <v>20430</v>
      </c>
      <c r="V2880" s="22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45</v>
      </c>
      <c r="E2881" s="22" t="s">
        <v>27554</v>
      </c>
      <c r="F2881" s="24" t="s">
        <v>4846</v>
      </c>
      <c r="G2881" s="24" t="s">
        <v>2719</v>
      </c>
      <c r="H2881" s="22">
        <v>13781</v>
      </c>
      <c r="I2881" s="24" t="s">
        <v>96</v>
      </c>
      <c r="J2881" s="24" t="s">
        <v>27557</v>
      </c>
      <c r="K2881" s="24" t="s">
        <v>27601</v>
      </c>
      <c r="L2881" s="24" t="s">
        <v>242</v>
      </c>
      <c r="M2881" s="22">
        <v>22</v>
      </c>
      <c r="N2881" s="22">
        <v>1</v>
      </c>
      <c r="O2881" s="24" t="s">
        <v>249</v>
      </c>
      <c r="P2881" s="24" t="s">
        <v>267</v>
      </c>
      <c r="Q2881" s="24" t="s">
        <v>268</v>
      </c>
      <c r="R2881" s="24" t="s">
        <v>27579</v>
      </c>
      <c r="S2881" s="24" t="s">
        <v>2931</v>
      </c>
      <c r="T2881" s="23">
        <v>33526</v>
      </c>
      <c r="U2881" s="23">
        <v>9826</v>
      </c>
      <c r="V2881" s="22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45</v>
      </c>
      <c r="E2882" s="22" t="s">
        <v>27554</v>
      </c>
      <c r="F2882" s="24" t="s">
        <v>4847</v>
      </c>
      <c r="G2882" s="24" t="s">
        <v>2719</v>
      </c>
      <c r="H2882" s="22">
        <v>13781</v>
      </c>
      <c r="I2882" s="24" t="s">
        <v>96</v>
      </c>
      <c r="J2882" s="24" t="s">
        <v>27557</v>
      </c>
      <c r="K2882" s="24" t="s">
        <v>27601</v>
      </c>
      <c r="L2882" s="24" t="s">
        <v>242</v>
      </c>
      <c r="M2882" s="22">
        <v>22</v>
      </c>
      <c r="N2882" s="22">
        <v>1</v>
      </c>
      <c r="O2882" s="24" t="s">
        <v>249</v>
      </c>
      <c r="P2882" s="24" t="s">
        <v>267</v>
      </c>
      <c r="Q2882" s="24" t="s">
        <v>268</v>
      </c>
      <c r="R2882" s="24" t="s">
        <v>27579</v>
      </c>
      <c r="S2882" s="24" t="s">
        <v>2931</v>
      </c>
      <c r="T2882" s="23">
        <v>7582</v>
      </c>
      <c r="U2882" s="23">
        <v>2222</v>
      </c>
      <c r="V2882" s="22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45</v>
      </c>
      <c r="E2883" s="22" t="s">
        <v>27554</v>
      </c>
      <c r="F2883" s="24" t="s">
        <v>4848</v>
      </c>
      <c r="G2883" s="24" t="s">
        <v>2719</v>
      </c>
      <c r="H2883" s="22">
        <v>13781</v>
      </c>
      <c r="I2883" s="24" t="s">
        <v>96</v>
      </c>
      <c r="J2883" s="24" t="s">
        <v>27557</v>
      </c>
      <c r="K2883" s="24" t="s">
        <v>27601</v>
      </c>
      <c r="L2883" s="24" t="s">
        <v>242</v>
      </c>
      <c r="M2883" s="22">
        <v>22</v>
      </c>
      <c r="N2883" s="22">
        <v>1</v>
      </c>
      <c r="O2883" s="24" t="s">
        <v>249</v>
      </c>
      <c r="P2883" s="24" t="s">
        <v>267</v>
      </c>
      <c r="Q2883" s="24" t="s">
        <v>268</v>
      </c>
      <c r="R2883" s="24" t="s">
        <v>27579</v>
      </c>
      <c r="S2883" s="24" t="s">
        <v>2931</v>
      </c>
      <c r="T2883" s="23">
        <v>5940</v>
      </c>
      <c r="U2883" s="23">
        <v>1741</v>
      </c>
      <c r="V2883" s="22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45</v>
      </c>
      <c r="E2884" s="22" t="s">
        <v>27554</v>
      </c>
      <c r="F2884" s="24" t="s">
        <v>4850</v>
      </c>
      <c r="G2884" s="24" t="s">
        <v>4849</v>
      </c>
      <c r="H2884" s="22">
        <v>11479</v>
      </c>
      <c r="I2884" s="24" t="s">
        <v>96</v>
      </c>
      <c r="J2884" s="24" t="s">
        <v>27557</v>
      </c>
      <c r="K2884" s="24" t="s">
        <v>27601</v>
      </c>
      <c r="L2884" s="24" t="s">
        <v>242</v>
      </c>
      <c r="M2884" s="22">
        <v>22</v>
      </c>
      <c r="N2884" s="22">
        <v>1</v>
      </c>
      <c r="O2884" s="24" t="s">
        <v>249</v>
      </c>
      <c r="P2884" s="24" t="s">
        <v>298</v>
      </c>
      <c r="Q2884" s="24" t="s">
        <v>250</v>
      </c>
      <c r="R2884" s="24" t="s">
        <v>250</v>
      </c>
      <c r="S2884" s="24" t="s">
        <v>2931</v>
      </c>
      <c r="T2884" s="23">
        <v>0</v>
      </c>
      <c r="U2884" s="23">
        <v>0</v>
      </c>
      <c r="V2884" s="22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45</v>
      </c>
      <c r="E2885" s="22" t="s">
        <v>27554</v>
      </c>
      <c r="F2885" s="24" t="s">
        <v>4850</v>
      </c>
      <c r="G2885" s="24" t="s">
        <v>4849</v>
      </c>
      <c r="H2885" s="22">
        <v>11479</v>
      </c>
      <c r="I2885" s="24" t="s">
        <v>96</v>
      </c>
      <c r="J2885" s="24" t="s">
        <v>27557</v>
      </c>
      <c r="K2885" s="24" t="s">
        <v>27601</v>
      </c>
      <c r="L2885" s="24" t="s">
        <v>242</v>
      </c>
      <c r="M2885" s="22">
        <v>22</v>
      </c>
      <c r="N2885" s="22">
        <v>1</v>
      </c>
      <c r="O2885" s="24" t="s">
        <v>249</v>
      </c>
      <c r="P2885" s="24" t="s">
        <v>298</v>
      </c>
      <c r="Q2885" s="24" t="s">
        <v>274</v>
      </c>
      <c r="R2885" s="24" t="s">
        <v>274</v>
      </c>
      <c r="S2885" s="24" t="s">
        <v>2931</v>
      </c>
      <c r="T2885" s="23">
        <v>2579</v>
      </c>
      <c r="U2885" s="23">
        <v>-129</v>
      </c>
      <c r="V2885" s="22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45</v>
      </c>
      <c r="E2886" s="22" t="s">
        <v>27554</v>
      </c>
      <c r="F2886" s="24" t="s">
        <v>4852</v>
      </c>
      <c r="G2886" s="24" t="s">
        <v>4849</v>
      </c>
      <c r="H2886" s="22">
        <v>11479</v>
      </c>
      <c r="I2886" s="24" t="s">
        <v>96</v>
      </c>
      <c r="J2886" s="24" t="s">
        <v>27557</v>
      </c>
      <c r="K2886" s="24" t="s">
        <v>27601</v>
      </c>
      <c r="L2886" s="24" t="s">
        <v>242</v>
      </c>
      <c r="M2886" s="22">
        <v>22</v>
      </c>
      <c r="N2886" s="22">
        <v>1</v>
      </c>
      <c r="O2886" s="24" t="s">
        <v>249</v>
      </c>
      <c r="P2886" s="24" t="s">
        <v>273</v>
      </c>
      <c r="Q2886" s="24" t="s">
        <v>278</v>
      </c>
      <c r="R2886" s="24" t="s">
        <v>27568</v>
      </c>
      <c r="S2886" s="24" t="s">
        <v>2931</v>
      </c>
      <c r="T2886" s="23">
        <v>0</v>
      </c>
      <c r="U2886" s="23">
        <v>0</v>
      </c>
      <c r="V2886" s="22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45</v>
      </c>
      <c r="E2887" s="22" t="s">
        <v>27554</v>
      </c>
      <c r="F2887" s="24" t="s">
        <v>4852</v>
      </c>
      <c r="G2887" s="24" t="s">
        <v>4849</v>
      </c>
      <c r="H2887" s="22">
        <v>11479</v>
      </c>
      <c r="I2887" s="24" t="s">
        <v>96</v>
      </c>
      <c r="J2887" s="24" t="s">
        <v>27557</v>
      </c>
      <c r="K2887" s="24" t="s">
        <v>27601</v>
      </c>
      <c r="L2887" s="24" t="s">
        <v>242</v>
      </c>
      <c r="M2887" s="22">
        <v>22</v>
      </c>
      <c r="N2887" s="22">
        <v>1</v>
      </c>
      <c r="O2887" s="24" t="s">
        <v>249</v>
      </c>
      <c r="P2887" s="24" t="s">
        <v>273</v>
      </c>
      <c r="Q2887" s="24" t="s">
        <v>250</v>
      </c>
      <c r="R2887" s="24" t="s">
        <v>250</v>
      </c>
      <c r="S2887" s="24" t="s">
        <v>2931</v>
      </c>
      <c r="T2887" s="23">
        <v>0</v>
      </c>
      <c r="U2887" s="23">
        <v>0</v>
      </c>
      <c r="V2887" s="22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45</v>
      </c>
      <c r="E2888" s="22" t="s">
        <v>27554</v>
      </c>
      <c r="F2888" s="24" t="s">
        <v>4852</v>
      </c>
      <c r="G2888" s="24" t="s">
        <v>4849</v>
      </c>
      <c r="H2888" s="22">
        <v>11479</v>
      </c>
      <c r="I2888" s="24" t="s">
        <v>96</v>
      </c>
      <c r="J2888" s="24" t="s">
        <v>27557</v>
      </c>
      <c r="K2888" s="24" t="s">
        <v>27601</v>
      </c>
      <c r="L2888" s="24" t="s">
        <v>242</v>
      </c>
      <c r="M2888" s="22">
        <v>22</v>
      </c>
      <c r="N2888" s="22">
        <v>1</v>
      </c>
      <c r="O2888" s="24" t="s">
        <v>249</v>
      </c>
      <c r="P2888" s="24" t="s">
        <v>273</v>
      </c>
      <c r="Q2888" s="24" t="s">
        <v>274</v>
      </c>
      <c r="R2888" s="24" t="s">
        <v>274</v>
      </c>
      <c r="S2888" s="24" t="s">
        <v>2931</v>
      </c>
      <c r="T2888" s="23">
        <v>381443</v>
      </c>
      <c r="U2888" s="23">
        <v>21753</v>
      </c>
      <c r="V2888" s="22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45</v>
      </c>
      <c r="E2889" s="22" t="s">
        <v>27554</v>
      </c>
      <c r="F2889" s="24" t="s">
        <v>4855</v>
      </c>
      <c r="G2889" s="24" t="s">
        <v>4849</v>
      </c>
      <c r="H2889" s="22">
        <v>11479</v>
      </c>
      <c r="I2889" s="24" t="s">
        <v>96</v>
      </c>
      <c r="J2889" s="24" t="s">
        <v>27557</v>
      </c>
      <c r="K2889" s="24" t="s">
        <v>27601</v>
      </c>
      <c r="L2889" s="24" t="s">
        <v>242</v>
      </c>
      <c r="M2889" s="22">
        <v>22</v>
      </c>
      <c r="N2889" s="22">
        <v>1</v>
      </c>
      <c r="O2889" s="24" t="s">
        <v>249</v>
      </c>
      <c r="P2889" s="24" t="s">
        <v>298</v>
      </c>
      <c r="Q2889" s="24" t="s">
        <v>250</v>
      </c>
      <c r="R2889" s="24" t="s">
        <v>250</v>
      </c>
      <c r="S2889" s="24" t="s">
        <v>2931</v>
      </c>
      <c r="T2889" s="23">
        <v>0</v>
      </c>
      <c r="U2889" s="23">
        <v>0</v>
      </c>
      <c r="V2889" s="22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45</v>
      </c>
      <c r="E2890" s="22" t="s">
        <v>27554</v>
      </c>
      <c r="F2890" s="24" t="s">
        <v>4855</v>
      </c>
      <c r="G2890" s="24" t="s">
        <v>4849</v>
      </c>
      <c r="H2890" s="22">
        <v>11479</v>
      </c>
      <c r="I2890" s="24" t="s">
        <v>96</v>
      </c>
      <c r="J2890" s="24" t="s">
        <v>27557</v>
      </c>
      <c r="K2890" s="24" t="s">
        <v>27601</v>
      </c>
      <c r="L2890" s="24" t="s">
        <v>242</v>
      </c>
      <c r="M2890" s="22">
        <v>22</v>
      </c>
      <c r="N2890" s="22">
        <v>1</v>
      </c>
      <c r="O2890" s="24" t="s">
        <v>249</v>
      </c>
      <c r="P2890" s="24" t="s">
        <v>298</v>
      </c>
      <c r="Q2890" s="24" t="s">
        <v>274</v>
      </c>
      <c r="R2890" s="24" t="s">
        <v>274</v>
      </c>
      <c r="S2890" s="24" t="s">
        <v>2931</v>
      </c>
      <c r="T2890" s="23">
        <v>4596</v>
      </c>
      <c r="U2890" s="23">
        <v>-28</v>
      </c>
      <c r="V2890" s="22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45</v>
      </c>
      <c r="E2891" s="22" t="s">
        <v>27554</v>
      </c>
      <c r="F2891" s="24" t="s">
        <v>4856</v>
      </c>
      <c r="G2891" s="24" t="s">
        <v>1823</v>
      </c>
      <c r="H2891" s="22">
        <v>58149</v>
      </c>
      <c r="I2891" s="24" t="s">
        <v>96</v>
      </c>
      <c r="J2891" s="24" t="s">
        <v>27557</v>
      </c>
      <c r="K2891" s="24" t="s">
        <v>27601</v>
      </c>
      <c r="L2891" s="24" t="s">
        <v>242</v>
      </c>
      <c r="M2891" s="22">
        <v>22</v>
      </c>
      <c r="N2891" s="22">
        <v>2</v>
      </c>
      <c r="O2891" s="24" t="s">
        <v>27556</v>
      </c>
      <c r="P2891" s="24" t="s">
        <v>267</v>
      </c>
      <c r="Q2891" s="24" t="s">
        <v>268</v>
      </c>
      <c r="R2891" s="24" t="s">
        <v>27579</v>
      </c>
      <c r="S2891" s="24" t="s">
        <v>2931</v>
      </c>
      <c r="T2891" s="23">
        <v>21742</v>
      </c>
      <c r="U2891" s="23">
        <v>6372</v>
      </c>
      <c r="V2891" s="22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45</v>
      </c>
      <c r="E2892" s="22" t="s">
        <v>27554</v>
      </c>
      <c r="F2892" s="24" t="s">
        <v>4858</v>
      </c>
      <c r="G2892" s="24" t="s">
        <v>2719</v>
      </c>
      <c r="H2892" s="22">
        <v>13781</v>
      </c>
      <c r="I2892" s="24" t="s">
        <v>96</v>
      </c>
      <c r="J2892" s="24" t="s">
        <v>27557</v>
      </c>
      <c r="K2892" s="24" t="s">
        <v>27601</v>
      </c>
      <c r="L2892" s="24" t="s">
        <v>242</v>
      </c>
      <c r="M2892" s="22">
        <v>22</v>
      </c>
      <c r="N2892" s="22">
        <v>1</v>
      </c>
      <c r="O2892" s="24" t="s">
        <v>249</v>
      </c>
      <c r="P2892" s="24" t="s">
        <v>267</v>
      </c>
      <c r="Q2892" s="24" t="s">
        <v>268</v>
      </c>
      <c r="R2892" s="24" t="s">
        <v>27579</v>
      </c>
      <c r="S2892" s="24" t="s">
        <v>2931</v>
      </c>
      <c r="T2892" s="23">
        <v>103317</v>
      </c>
      <c r="U2892" s="23">
        <v>30281</v>
      </c>
      <c r="V2892" s="22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45</v>
      </c>
      <c r="E2893" s="22" t="s">
        <v>27554</v>
      </c>
      <c r="F2893" s="24" t="s">
        <v>4861</v>
      </c>
      <c r="G2893" s="24" t="s">
        <v>2719</v>
      </c>
      <c r="H2893" s="22">
        <v>13781</v>
      </c>
      <c r="I2893" s="24" t="s">
        <v>96</v>
      </c>
      <c r="J2893" s="24" t="s">
        <v>27557</v>
      </c>
      <c r="K2893" s="24" t="s">
        <v>27601</v>
      </c>
      <c r="L2893" s="24" t="s">
        <v>242</v>
      </c>
      <c r="M2893" s="22">
        <v>22</v>
      </c>
      <c r="N2893" s="22">
        <v>1</v>
      </c>
      <c r="O2893" s="24" t="s">
        <v>249</v>
      </c>
      <c r="P2893" s="24" t="s">
        <v>267</v>
      </c>
      <c r="Q2893" s="24" t="s">
        <v>268</v>
      </c>
      <c r="R2893" s="24" t="s">
        <v>27579</v>
      </c>
      <c r="S2893" s="24" t="s">
        <v>2931</v>
      </c>
      <c r="T2893" s="23">
        <v>207050</v>
      </c>
      <c r="U2893" s="23">
        <v>60683</v>
      </c>
      <c r="V2893" s="22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45</v>
      </c>
      <c r="E2894" s="22" t="s">
        <v>27554</v>
      </c>
      <c r="F2894" s="24" t="s">
        <v>4863</v>
      </c>
      <c r="G2894" s="24" t="s">
        <v>2719</v>
      </c>
      <c r="H2894" s="22">
        <v>13781</v>
      </c>
      <c r="I2894" s="24" t="s">
        <v>96</v>
      </c>
      <c r="J2894" s="24" t="s">
        <v>27557</v>
      </c>
      <c r="K2894" s="24" t="s">
        <v>27601</v>
      </c>
      <c r="L2894" s="24" t="s">
        <v>242</v>
      </c>
      <c r="M2894" s="22">
        <v>22</v>
      </c>
      <c r="N2894" s="22">
        <v>1</v>
      </c>
      <c r="O2894" s="24" t="s">
        <v>249</v>
      </c>
      <c r="P2894" s="24" t="s">
        <v>267</v>
      </c>
      <c r="Q2894" s="24" t="s">
        <v>268</v>
      </c>
      <c r="R2894" s="24" t="s">
        <v>27579</v>
      </c>
      <c r="S2894" s="24" t="s">
        <v>2931</v>
      </c>
      <c r="T2894" s="23">
        <v>134463</v>
      </c>
      <c r="U2894" s="23">
        <v>39409</v>
      </c>
      <c r="V2894" s="22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45</v>
      </c>
      <c r="E2895" s="22" t="s">
        <v>27554</v>
      </c>
      <c r="F2895" s="24" t="s">
        <v>4865</v>
      </c>
      <c r="G2895" s="24" t="s">
        <v>2719</v>
      </c>
      <c r="H2895" s="22">
        <v>13781</v>
      </c>
      <c r="I2895" s="24" t="s">
        <v>96</v>
      </c>
      <c r="J2895" s="24" t="s">
        <v>27557</v>
      </c>
      <c r="K2895" s="24" t="s">
        <v>27601</v>
      </c>
      <c r="L2895" s="24" t="s">
        <v>242</v>
      </c>
      <c r="M2895" s="22">
        <v>22</v>
      </c>
      <c r="N2895" s="22">
        <v>1</v>
      </c>
      <c r="O2895" s="24" t="s">
        <v>249</v>
      </c>
      <c r="P2895" s="24" t="s">
        <v>298</v>
      </c>
      <c r="Q2895" s="24" t="s">
        <v>250</v>
      </c>
      <c r="R2895" s="24" t="s">
        <v>250</v>
      </c>
      <c r="S2895" s="24" t="s">
        <v>2931</v>
      </c>
      <c r="T2895" s="23">
        <v>13805</v>
      </c>
      <c r="U2895" s="23">
        <v>27</v>
      </c>
      <c r="V2895" s="22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45</v>
      </c>
      <c r="E2896" s="22" t="s">
        <v>27554</v>
      </c>
      <c r="F2896" s="24" t="s">
        <v>4865</v>
      </c>
      <c r="G2896" s="24" t="s">
        <v>2719</v>
      </c>
      <c r="H2896" s="22">
        <v>13781</v>
      </c>
      <c r="I2896" s="24" t="s">
        <v>96</v>
      </c>
      <c r="J2896" s="24" t="s">
        <v>27557</v>
      </c>
      <c r="K2896" s="24" t="s">
        <v>27601</v>
      </c>
      <c r="L2896" s="24" t="s">
        <v>242</v>
      </c>
      <c r="M2896" s="22">
        <v>22</v>
      </c>
      <c r="N2896" s="22">
        <v>1</v>
      </c>
      <c r="O2896" s="24" t="s">
        <v>249</v>
      </c>
      <c r="P2896" s="24" t="s">
        <v>273</v>
      </c>
      <c r="Q2896" s="24" t="s">
        <v>27576</v>
      </c>
      <c r="R2896" s="24" t="s">
        <v>27575</v>
      </c>
      <c r="S2896" s="24" t="s">
        <v>2931</v>
      </c>
      <c r="T2896" s="23">
        <v>291983</v>
      </c>
      <c r="U2896" s="23">
        <v>13334.985000000001</v>
      </c>
      <c r="V2896" s="22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45</v>
      </c>
      <c r="E2897" s="22" t="s">
        <v>27554</v>
      </c>
      <c r="F2897" s="24" t="s">
        <v>4865</v>
      </c>
      <c r="G2897" s="24" t="s">
        <v>2719</v>
      </c>
      <c r="H2897" s="22">
        <v>13781</v>
      </c>
      <c r="I2897" s="24" t="s">
        <v>96</v>
      </c>
      <c r="J2897" s="24" t="s">
        <v>27557</v>
      </c>
      <c r="K2897" s="24" t="s">
        <v>27601</v>
      </c>
      <c r="L2897" s="24" t="s">
        <v>242</v>
      </c>
      <c r="M2897" s="22">
        <v>22</v>
      </c>
      <c r="N2897" s="22">
        <v>1</v>
      </c>
      <c r="O2897" s="24" t="s">
        <v>249</v>
      </c>
      <c r="P2897" s="24" t="s">
        <v>273</v>
      </c>
      <c r="Q2897" s="24" t="s">
        <v>27574</v>
      </c>
      <c r="R2897" s="24" t="s">
        <v>1646</v>
      </c>
      <c r="S2897" s="24" t="s">
        <v>2931</v>
      </c>
      <c r="T2897" s="23">
        <v>356867</v>
      </c>
      <c r="U2897" s="23">
        <v>16298.379000000001</v>
      </c>
      <c r="V2897" s="22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45</v>
      </c>
      <c r="E2898" s="22" t="s">
        <v>27554</v>
      </c>
      <c r="F2898" s="24" t="s">
        <v>4865</v>
      </c>
      <c r="G2898" s="24" t="s">
        <v>2719</v>
      </c>
      <c r="H2898" s="22">
        <v>13781</v>
      </c>
      <c r="I2898" s="24" t="s">
        <v>96</v>
      </c>
      <c r="J2898" s="24" t="s">
        <v>27557</v>
      </c>
      <c r="K2898" s="24" t="s">
        <v>27601</v>
      </c>
      <c r="L2898" s="24" t="s">
        <v>242</v>
      </c>
      <c r="M2898" s="22">
        <v>22</v>
      </c>
      <c r="N2898" s="22">
        <v>1</v>
      </c>
      <c r="O2898" s="24" t="s">
        <v>249</v>
      </c>
      <c r="P2898" s="24" t="s">
        <v>273</v>
      </c>
      <c r="Q2898" s="24" t="s">
        <v>274</v>
      </c>
      <c r="R2898" s="24" t="s">
        <v>274</v>
      </c>
      <c r="S2898" s="24" t="s">
        <v>2931</v>
      </c>
      <c r="T2898" s="23">
        <v>4180</v>
      </c>
      <c r="U2898" s="23">
        <v>192.37700000000001</v>
      </c>
      <c r="V2898" s="22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45</v>
      </c>
      <c r="E2899" s="22" t="s">
        <v>27554</v>
      </c>
      <c r="F2899" s="24" t="s">
        <v>4865</v>
      </c>
      <c r="G2899" s="24" t="s">
        <v>2719</v>
      </c>
      <c r="H2899" s="22">
        <v>13781</v>
      </c>
      <c r="I2899" s="24" t="s">
        <v>96</v>
      </c>
      <c r="J2899" s="24" t="s">
        <v>27557</v>
      </c>
      <c r="K2899" s="24" t="s">
        <v>27601</v>
      </c>
      <c r="L2899" s="24" t="s">
        <v>242</v>
      </c>
      <c r="M2899" s="22">
        <v>22</v>
      </c>
      <c r="N2899" s="22">
        <v>1</v>
      </c>
      <c r="O2899" s="24" t="s">
        <v>249</v>
      </c>
      <c r="P2899" s="24" t="s">
        <v>273</v>
      </c>
      <c r="Q2899" s="24" t="s">
        <v>425</v>
      </c>
      <c r="R2899" s="24" t="s">
        <v>27563</v>
      </c>
      <c r="S2899" s="24" t="s">
        <v>2931</v>
      </c>
      <c r="T2899" s="23">
        <v>647736</v>
      </c>
      <c r="U2899" s="23">
        <v>29602.258999999998</v>
      </c>
      <c r="V2899" s="22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45</v>
      </c>
      <c r="E2900" s="22" t="s">
        <v>27554</v>
      </c>
      <c r="F2900" s="24" t="s">
        <v>4870</v>
      </c>
      <c r="G2900" s="24" t="s">
        <v>2719</v>
      </c>
      <c r="H2900" s="22">
        <v>13781</v>
      </c>
      <c r="I2900" s="24" t="s">
        <v>96</v>
      </c>
      <c r="J2900" s="24" t="s">
        <v>27557</v>
      </c>
      <c r="K2900" s="24" t="s">
        <v>27601</v>
      </c>
      <c r="L2900" s="24" t="s">
        <v>242</v>
      </c>
      <c r="M2900" s="22">
        <v>22</v>
      </c>
      <c r="N2900" s="22">
        <v>1</v>
      </c>
      <c r="O2900" s="24" t="s">
        <v>249</v>
      </c>
      <c r="P2900" s="24" t="s">
        <v>267</v>
      </c>
      <c r="Q2900" s="24" t="s">
        <v>268</v>
      </c>
      <c r="R2900" s="24" t="s">
        <v>27579</v>
      </c>
      <c r="S2900" s="24" t="s">
        <v>2931</v>
      </c>
      <c r="T2900" s="23">
        <v>322625</v>
      </c>
      <c r="U2900" s="23">
        <v>94556</v>
      </c>
      <c r="V2900" s="22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45</v>
      </c>
      <c r="E2901" s="22" t="s">
        <v>27554</v>
      </c>
      <c r="F2901" s="24" t="s">
        <v>4872</v>
      </c>
      <c r="G2901" s="24" t="s">
        <v>2719</v>
      </c>
      <c r="H2901" s="22">
        <v>13781</v>
      </c>
      <c r="I2901" s="24" t="s">
        <v>96</v>
      </c>
      <c r="J2901" s="24" t="s">
        <v>27557</v>
      </c>
      <c r="K2901" s="24" t="s">
        <v>27601</v>
      </c>
      <c r="L2901" s="24" t="s">
        <v>242</v>
      </c>
      <c r="M2901" s="22">
        <v>22</v>
      </c>
      <c r="N2901" s="22">
        <v>1</v>
      </c>
      <c r="O2901" s="24" t="s">
        <v>249</v>
      </c>
      <c r="P2901" s="24" t="s">
        <v>267</v>
      </c>
      <c r="Q2901" s="24" t="s">
        <v>268</v>
      </c>
      <c r="R2901" s="24" t="s">
        <v>27579</v>
      </c>
      <c r="S2901" s="24" t="s">
        <v>2931</v>
      </c>
      <c r="T2901" s="23">
        <v>431265</v>
      </c>
      <c r="U2901" s="23">
        <v>126397</v>
      </c>
      <c r="V2901" s="22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45</v>
      </c>
      <c r="E2902" s="22" t="s">
        <v>27554</v>
      </c>
      <c r="F2902" s="24" t="s">
        <v>4874</v>
      </c>
      <c r="G2902" s="24" t="s">
        <v>2719</v>
      </c>
      <c r="H2902" s="22">
        <v>13781</v>
      </c>
      <c r="I2902" s="24" t="s">
        <v>96</v>
      </c>
      <c r="J2902" s="24" t="s">
        <v>27557</v>
      </c>
      <c r="K2902" s="24" t="s">
        <v>27601</v>
      </c>
      <c r="L2902" s="24" t="s">
        <v>242</v>
      </c>
      <c r="M2902" s="22">
        <v>22</v>
      </c>
      <c r="N2902" s="22">
        <v>1</v>
      </c>
      <c r="O2902" s="24" t="s">
        <v>249</v>
      </c>
      <c r="P2902" s="24" t="s">
        <v>267</v>
      </c>
      <c r="Q2902" s="24" t="s">
        <v>268</v>
      </c>
      <c r="R2902" s="24" t="s">
        <v>27579</v>
      </c>
      <c r="S2902" s="24" t="s">
        <v>2931</v>
      </c>
      <c r="T2902" s="23">
        <v>78433</v>
      </c>
      <c r="U2902" s="23">
        <v>22987</v>
      </c>
      <c r="V2902" s="22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45</v>
      </c>
      <c r="E2903" s="22" t="s">
        <v>27554</v>
      </c>
      <c r="F2903" s="24" t="s">
        <v>4876</v>
      </c>
      <c r="G2903" s="24" t="s">
        <v>2719</v>
      </c>
      <c r="H2903" s="22">
        <v>13781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4" t="s">
        <v>267</v>
      </c>
      <c r="Q2903" s="24" t="s">
        <v>268</v>
      </c>
      <c r="R2903" s="24" t="s">
        <v>27579</v>
      </c>
      <c r="S2903" s="24" t="s">
        <v>2931</v>
      </c>
      <c r="T2903" s="23">
        <v>309306</v>
      </c>
      <c r="U2903" s="23">
        <v>90652</v>
      </c>
      <c r="V2903" s="22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45</v>
      </c>
      <c r="E2904" s="22" t="s">
        <v>27554</v>
      </c>
      <c r="F2904" s="24" t="s">
        <v>4878</v>
      </c>
      <c r="G2904" s="24" t="s">
        <v>2719</v>
      </c>
      <c r="H2904" s="22">
        <v>13781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4" t="s">
        <v>267</v>
      </c>
      <c r="Q2904" s="24" t="s">
        <v>268</v>
      </c>
      <c r="R2904" s="24" t="s">
        <v>27579</v>
      </c>
      <c r="S2904" s="24" t="s">
        <v>2931</v>
      </c>
      <c r="T2904" s="23">
        <v>24571</v>
      </c>
      <c r="U2904" s="23">
        <v>7201</v>
      </c>
      <c r="V2904" s="22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45</v>
      </c>
      <c r="E2905" s="22" t="s">
        <v>27554</v>
      </c>
      <c r="F2905" s="24" t="s">
        <v>4880</v>
      </c>
      <c r="G2905" s="24" t="s">
        <v>2719</v>
      </c>
      <c r="H2905" s="22">
        <v>13781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4" t="s">
        <v>298</v>
      </c>
      <c r="Q2905" s="24" t="s">
        <v>250</v>
      </c>
      <c r="R2905" s="24" t="s">
        <v>250</v>
      </c>
      <c r="S2905" s="24" t="s">
        <v>2931</v>
      </c>
      <c r="T2905" s="23">
        <v>70684</v>
      </c>
      <c r="U2905" s="23">
        <v>4665.6379999999999</v>
      </c>
      <c r="V2905" s="22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45</v>
      </c>
      <c r="E2906" s="22" t="s">
        <v>27554</v>
      </c>
      <c r="F2906" s="24" t="s">
        <v>4880</v>
      </c>
      <c r="G2906" s="24" t="s">
        <v>2719</v>
      </c>
      <c r="H2906" s="22">
        <v>13781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4" t="s">
        <v>298</v>
      </c>
      <c r="Q2906" s="24" t="s">
        <v>274</v>
      </c>
      <c r="R2906" s="24" t="s">
        <v>274</v>
      </c>
      <c r="S2906" s="24" t="s">
        <v>2931</v>
      </c>
      <c r="T2906" s="23">
        <v>1082524</v>
      </c>
      <c r="U2906" s="23">
        <v>71453.362999999998</v>
      </c>
      <c r="V2906" s="22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45</v>
      </c>
      <c r="E2907" s="22" t="s">
        <v>27554</v>
      </c>
      <c r="F2907" s="24" t="s">
        <v>4886</v>
      </c>
      <c r="G2907" s="24" t="s">
        <v>2719</v>
      </c>
      <c r="H2907" s="22">
        <v>13781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4" t="s">
        <v>267</v>
      </c>
      <c r="Q2907" s="24" t="s">
        <v>268</v>
      </c>
      <c r="R2907" s="24" t="s">
        <v>27579</v>
      </c>
      <c r="S2907" s="24" t="s">
        <v>2931</v>
      </c>
      <c r="T2907" s="23">
        <v>425852</v>
      </c>
      <c r="U2907" s="23">
        <v>124810</v>
      </c>
      <c r="V2907" s="22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45</v>
      </c>
      <c r="E2908" s="22" t="s">
        <v>27554</v>
      </c>
      <c r="F2908" s="24" t="s">
        <v>4889</v>
      </c>
      <c r="G2908" s="24" t="s">
        <v>1823</v>
      </c>
      <c r="H2908" s="22">
        <v>58149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2</v>
      </c>
      <c r="O2908" s="24" t="s">
        <v>27556</v>
      </c>
      <c r="P2908" s="24" t="s">
        <v>267</v>
      </c>
      <c r="Q2908" s="24" t="s">
        <v>268</v>
      </c>
      <c r="R2908" s="24" t="s">
        <v>27579</v>
      </c>
      <c r="S2908" s="24" t="s">
        <v>2931</v>
      </c>
      <c r="T2908" s="23">
        <v>15746</v>
      </c>
      <c r="U2908" s="23">
        <v>4615</v>
      </c>
      <c r="V2908" s="22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45</v>
      </c>
      <c r="E2909" s="22" t="s">
        <v>27554</v>
      </c>
      <c r="F2909" s="24" t="s">
        <v>4891</v>
      </c>
      <c r="G2909" s="24" t="s">
        <v>1823</v>
      </c>
      <c r="H2909" s="22">
        <v>58149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2</v>
      </c>
      <c r="O2909" s="24" t="s">
        <v>27556</v>
      </c>
      <c r="P2909" s="24" t="s">
        <v>267</v>
      </c>
      <c r="Q2909" s="24" t="s">
        <v>268</v>
      </c>
      <c r="R2909" s="24" t="s">
        <v>27579</v>
      </c>
      <c r="S2909" s="24" t="s">
        <v>2931</v>
      </c>
      <c r="T2909" s="23">
        <v>5540</v>
      </c>
      <c r="U2909" s="23">
        <v>1624</v>
      </c>
      <c r="V2909" s="22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45</v>
      </c>
      <c r="E2910" s="22" t="s">
        <v>27554</v>
      </c>
      <c r="F2910" s="24" t="s">
        <v>4893</v>
      </c>
      <c r="G2910" s="24" t="s">
        <v>4892</v>
      </c>
      <c r="H2910" s="22">
        <v>13815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4" t="s">
        <v>241</v>
      </c>
      <c r="Q2910" s="24" t="s">
        <v>250</v>
      </c>
      <c r="R2910" s="24" t="s">
        <v>250</v>
      </c>
      <c r="S2910" s="24" t="s">
        <v>2931</v>
      </c>
      <c r="T2910" s="23">
        <v>52</v>
      </c>
      <c r="U2910" s="23">
        <v>-2</v>
      </c>
      <c r="V2910" s="22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45</v>
      </c>
      <c r="E2911" s="22" t="s">
        <v>27554</v>
      </c>
      <c r="F2911" s="24" t="s">
        <v>4895</v>
      </c>
      <c r="G2911" s="24" t="s">
        <v>4892</v>
      </c>
      <c r="H2911" s="22">
        <v>13815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4" t="s">
        <v>241</v>
      </c>
      <c r="Q2911" s="24" t="s">
        <v>250</v>
      </c>
      <c r="R2911" s="24" t="s">
        <v>250</v>
      </c>
      <c r="S2911" s="24" t="s">
        <v>2931</v>
      </c>
      <c r="T2911" s="23">
        <v>247</v>
      </c>
      <c r="U2911" s="23">
        <v>-2</v>
      </c>
      <c r="V2911" s="22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45</v>
      </c>
      <c r="E2912" s="22" t="s">
        <v>27554</v>
      </c>
      <c r="F2912" s="24" t="s">
        <v>4898</v>
      </c>
      <c r="G2912" s="24" t="s">
        <v>2737</v>
      </c>
      <c r="H2912" s="22">
        <v>20847</v>
      </c>
      <c r="I2912" s="24" t="s">
        <v>96</v>
      </c>
      <c r="J2912" s="24" t="s">
        <v>27557</v>
      </c>
      <c r="K2912" s="24" t="s">
        <v>27600</v>
      </c>
      <c r="L2912" s="24" t="s">
        <v>242</v>
      </c>
      <c r="M2912" s="22">
        <v>22</v>
      </c>
      <c r="N2912" s="22">
        <v>1</v>
      </c>
      <c r="O2912" s="24" t="s">
        <v>249</v>
      </c>
      <c r="P2912" s="24" t="s">
        <v>53</v>
      </c>
      <c r="Q2912" s="24" t="s">
        <v>274</v>
      </c>
      <c r="R2912" s="24" t="s">
        <v>274</v>
      </c>
      <c r="S2912" s="24" t="s">
        <v>2931</v>
      </c>
      <c r="T2912" s="23">
        <v>2517287</v>
      </c>
      <c r="U2912" s="23">
        <v>2776015</v>
      </c>
      <c r="V2912" s="22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45</v>
      </c>
      <c r="E2913" s="22" t="s">
        <v>27554</v>
      </c>
      <c r="F2913" s="24" t="s">
        <v>4898</v>
      </c>
      <c r="G2913" s="24" t="s">
        <v>2737</v>
      </c>
      <c r="H2913" s="22">
        <v>20847</v>
      </c>
      <c r="I2913" s="24" t="s">
        <v>96</v>
      </c>
      <c r="J2913" s="24" t="s">
        <v>27557</v>
      </c>
      <c r="K2913" s="24" t="s">
        <v>27600</v>
      </c>
      <c r="L2913" s="24" t="s">
        <v>242</v>
      </c>
      <c r="M2913" s="22">
        <v>22</v>
      </c>
      <c r="N2913" s="22">
        <v>1</v>
      </c>
      <c r="O2913" s="24" t="s">
        <v>249</v>
      </c>
      <c r="P2913" s="24" t="s">
        <v>55</v>
      </c>
      <c r="Q2913" s="24" t="s">
        <v>274</v>
      </c>
      <c r="R2913" s="24" t="s">
        <v>274</v>
      </c>
      <c r="S2913" s="24" t="s">
        <v>2931</v>
      </c>
      <c r="T2913" s="23">
        <v>50270843</v>
      </c>
      <c r="U2913" s="23">
        <v>4919385</v>
      </c>
      <c r="V2913" s="22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45</v>
      </c>
      <c r="E2914" s="22" t="s">
        <v>27554</v>
      </c>
      <c r="F2914" s="24" t="s">
        <v>4912</v>
      </c>
      <c r="G2914" s="24" t="s">
        <v>2737</v>
      </c>
      <c r="H2914" s="22">
        <v>20847</v>
      </c>
      <c r="I2914" s="24" t="s">
        <v>96</v>
      </c>
      <c r="J2914" s="24" t="s">
        <v>27557</v>
      </c>
      <c r="K2914" s="24" t="s">
        <v>27600</v>
      </c>
      <c r="L2914" s="24" t="s">
        <v>242</v>
      </c>
      <c r="M2914" s="22">
        <v>22</v>
      </c>
      <c r="N2914" s="22">
        <v>1</v>
      </c>
      <c r="O2914" s="24" t="s">
        <v>249</v>
      </c>
      <c r="P2914" s="24" t="s">
        <v>273</v>
      </c>
      <c r="Q2914" s="24" t="s">
        <v>274</v>
      </c>
      <c r="R2914" s="24" t="s">
        <v>274</v>
      </c>
      <c r="S2914" s="24" t="s">
        <v>2931</v>
      </c>
      <c r="T2914" s="23">
        <v>339420</v>
      </c>
      <c r="U2914" s="23">
        <v>31459.958999999999</v>
      </c>
      <c r="V2914" s="22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45</v>
      </c>
      <c r="E2915" s="22" t="s">
        <v>27554</v>
      </c>
      <c r="F2915" s="24" t="s">
        <v>4912</v>
      </c>
      <c r="G2915" s="24" t="s">
        <v>2737</v>
      </c>
      <c r="H2915" s="22">
        <v>20847</v>
      </c>
      <c r="I2915" s="24" t="s">
        <v>96</v>
      </c>
      <c r="J2915" s="24" t="s">
        <v>27557</v>
      </c>
      <c r="K2915" s="24" t="s">
        <v>27600</v>
      </c>
      <c r="L2915" s="24" t="s">
        <v>242</v>
      </c>
      <c r="M2915" s="22">
        <v>22</v>
      </c>
      <c r="N2915" s="22">
        <v>1</v>
      </c>
      <c r="O2915" s="24" t="s">
        <v>249</v>
      </c>
      <c r="P2915" s="24" t="s">
        <v>273</v>
      </c>
      <c r="Q2915" s="24" t="s">
        <v>374</v>
      </c>
      <c r="R2915" s="24" t="s">
        <v>27568</v>
      </c>
      <c r="S2915" s="24" t="s">
        <v>2931</v>
      </c>
      <c r="T2915" s="23">
        <v>7339446</v>
      </c>
      <c r="U2915" s="23">
        <v>699936.83</v>
      </c>
      <c r="V2915" s="22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45</v>
      </c>
      <c r="E2916" s="22" t="s">
        <v>27554</v>
      </c>
      <c r="F2916" s="24" t="s">
        <v>4912</v>
      </c>
      <c r="G2916" s="24" t="s">
        <v>2737</v>
      </c>
      <c r="H2916" s="22">
        <v>20847</v>
      </c>
      <c r="I2916" s="24" t="s">
        <v>96</v>
      </c>
      <c r="J2916" s="24" t="s">
        <v>27557</v>
      </c>
      <c r="K2916" s="24" t="s">
        <v>27600</v>
      </c>
      <c r="L2916" s="24" t="s">
        <v>242</v>
      </c>
      <c r="M2916" s="22">
        <v>22</v>
      </c>
      <c r="N2916" s="22">
        <v>1</v>
      </c>
      <c r="O2916" s="24" t="s">
        <v>249</v>
      </c>
      <c r="P2916" s="24" t="s">
        <v>273</v>
      </c>
      <c r="Q2916" s="24" t="s">
        <v>370</v>
      </c>
      <c r="R2916" s="24" t="s">
        <v>27568</v>
      </c>
      <c r="S2916" s="24" t="s">
        <v>2931</v>
      </c>
      <c r="T2916" s="23">
        <v>28663635</v>
      </c>
      <c r="U2916" s="23">
        <v>2686533.2</v>
      </c>
      <c r="V2916" s="22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48</v>
      </c>
      <c r="E2917" s="22" t="s">
        <v>27554</v>
      </c>
      <c r="F2917" s="24" t="s">
        <v>4918</v>
      </c>
      <c r="G2917" s="24" t="s">
        <v>2737</v>
      </c>
      <c r="H2917" s="22">
        <v>20847</v>
      </c>
      <c r="I2917" s="24" t="s">
        <v>96</v>
      </c>
      <c r="J2917" s="24" t="s">
        <v>27557</v>
      </c>
      <c r="K2917" s="24" t="s">
        <v>27600</v>
      </c>
      <c r="L2917" s="24" t="s">
        <v>242</v>
      </c>
      <c r="M2917" s="22">
        <v>22</v>
      </c>
      <c r="N2917" s="22">
        <v>1</v>
      </c>
      <c r="O2917" s="24" t="s">
        <v>249</v>
      </c>
      <c r="P2917" s="24" t="s">
        <v>241</v>
      </c>
      <c r="Q2917" s="24" t="s">
        <v>250</v>
      </c>
      <c r="R2917" s="24" t="s">
        <v>250</v>
      </c>
      <c r="S2917" s="24" t="s">
        <v>2931</v>
      </c>
      <c r="T2917" s="23">
        <v>0</v>
      </c>
      <c r="U2917" s="23">
        <v>0</v>
      </c>
      <c r="V2917" s="22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48</v>
      </c>
      <c r="E2918" s="22" t="s">
        <v>27554</v>
      </c>
      <c r="F2918" s="24" t="s">
        <v>4918</v>
      </c>
      <c r="G2918" s="24" t="s">
        <v>2737</v>
      </c>
      <c r="H2918" s="22">
        <v>20847</v>
      </c>
      <c r="I2918" s="24" t="s">
        <v>96</v>
      </c>
      <c r="J2918" s="24" t="s">
        <v>27557</v>
      </c>
      <c r="K2918" s="24" t="s">
        <v>27600</v>
      </c>
      <c r="L2918" s="24" t="s">
        <v>242</v>
      </c>
      <c r="M2918" s="22">
        <v>22</v>
      </c>
      <c r="N2918" s="22">
        <v>1</v>
      </c>
      <c r="O2918" s="24" t="s">
        <v>249</v>
      </c>
      <c r="P2918" s="24" t="s">
        <v>273</v>
      </c>
      <c r="Q2918" s="24" t="s">
        <v>278</v>
      </c>
      <c r="R2918" s="24" t="s">
        <v>27568</v>
      </c>
      <c r="S2918" s="24" t="s">
        <v>2931</v>
      </c>
      <c r="T2918" s="23">
        <v>0</v>
      </c>
      <c r="U2918" s="23">
        <v>0</v>
      </c>
      <c r="V2918" s="22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48</v>
      </c>
      <c r="E2919" s="22" t="s">
        <v>27554</v>
      </c>
      <c r="F2919" s="24" t="s">
        <v>4918</v>
      </c>
      <c r="G2919" s="24" t="s">
        <v>2737</v>
      </c>
      <c r="H2919" s="22">
        <v>20847</v>
      </c>
      <c r="I2919" s="24" t="s">
        <v>96</v>
      </c>
      <c r="J2919" s="24" t="s">
        <v>27557</v>
      </c>
      <c r="K2919" s="24" t="s">
        <v>27600</v>
      </c>
      <c r="L2919" s="24" t="s">
        <v>242</v>
      </c>
      <c r="M2919" s="22">
        <v>22</v>
      </c>
      <c r="N2919" s="22">
        <v>1</v>
      </c>
      <c r="O2919" s="24" t="s">
        <v>249</v>
      </c>
      <c r="P2919" s="24" t="s">
        <v>273</v>
      </c>
      <c r="Q2919" s="24" t="s">
        <v>274</v>
      </c>
      <c r="R2919" s="24" t="s">
        <v>274</v>
      </c>
      <c r="S2919" s="24" t="s">
        <v>2931</v>
      </c>
      <c r="T2919" s="23">
        <v>3865865</v>
      </c>
      <c r="U2919" s="23">
        <v>445618</v>
      </c>
      <c r="V2919" s="22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45</v>
      </c>
      <c r="E2920" s="22" t="s">
        <v>27554</v>
      </c>
      <c r="F2920" s="24" t="s">
        <v>4921</v>
      </c>
      <c r="G2920" s="24" t="s">
        <v>2737</v>
      </c>
      <c r="H2920" s="22">
        <v>20847</v>
      </c>
      <c r="I2920" s="24" t="s">
        <v>96</v>
      </c>
      <c r="J2920" s="24" t="s">
        <v>27557</v>
      </c>
      <c r="K2920" s="24" t="s">
        <v>27600</v>
      </c>
      <c r="L2920" s="24" t="s">
        <v>242</v>
      </c>
      <c r="M2920" s="22">
        <v>22</v>
      </c>
      <c r="N2920" s="22">
        <v>1</v>
      </c>
      <c r="O2920" s="24" t="s">
        <v>249</v>
      </c>
      <c r="P2920" s="24" t="s">
        <v>267</v>
      </c>
      <c r="Q2920" s="24" t="s">
        <v>268</v>
      </c>
      <c r="R2920" s="24" t="s">
        <v>27579</v>
      </c>
      <c r="S2920" s="24" t="s">
        <v>2931</v>
      </c>
      <c r="T2920" s="23">
        <v>18595</v>
      </c>
      <c r="U2920" s="23">
        <v>5450</v>
      </c>
      <c r="V2920" s="22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45</v>
      </c>
      <c r="E2921" s="22" t="s">
        <v>27554</v>
      </c>
      <c r="F2921" s="24" t="s">
        <v>4923</v>
      </c>
      <c r="G2921" s="24" t="s">
        <v>1657</v>
      </c>
      <c r="H2921" s="22">
        <v>57280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2</v>
      </c>
      <c r="O2921" s="24" t="s">
        <v>27556</v>
      </c>
      <c r="P2921" s="24" t="s">
        <v>267</v>
      </c>
      <c r="Q2921" s="24" t="s">
        <v>268</v>
      </c>
      <c r="R2921" s="24" t="s">
        <v>27579</v>
      </c>
      <c r="S2921" s="24" t="s">
        <v>2931</v>
      </c>
      <c r="T2921" s="23">
        <v>20418</v>
      </c>
      <c r="U2921" s="23">
        <v>5984</v>
      </c>
      <c r="V2921" s="22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45</v>
      </c>
      <c r="E2922" s="22" t="s">
        <v>27554</v>
      </c>
      <c r="F2922" s="24" t="s">
        <v>4926</v>
      </c>
      <c r="G2922" s="24" t="s">
        <v>2737</v>
      </c>
      <c r="H2922" s="22">
        <v>20847</v>
      </c>
      <c r="I2922" s="24" t="s">
        <v>96</v>
      </c>
      <c r="J2922" s="24" t="s">
        <v>27557</v>
      </c>
      <c r="K2922" s="24" t="s">
        <v>27600</v>
      </c>
      <c r="L2922" s="24" t="s">
        <v>242</v>
      </c>
      <c r="M2922" s="22">
        <v>22</v>
      </c>
      <c r="N2922" s="22">
        <v>1</v>
      </c>
      <c r="O2922" s="24" t="s">
        <v>249</v>
      </c>
      <c r="P2922" s="24" t="s">
        <v>267</v>
      </c>
      <c r="Q2922" s="24" t="s">
        <v>268</v>
      </c>
      <c r="R2922" s="24" t="s">
        <v>27579</v>
      </c>
      <c r="S2922" s="24" t="s">
        <v>2931</v>
      </c>
      <c r="T2922" s="23">
        <v>43443</v>
      </c>
      <c r="U2922" s="23">
        <v>12732</v>
      </c>
      <c r="V2922" s="22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45</v>
      </c>
      <c r="E2923" s="22" t="s">
        <v>27554</v>
      </c>
      <c r="F2923" s="24" t="s">
        <v>4928</v>
      </c>
      <c r="G2923" s="24" t="s">
        <v>4927</v>
      </c>
      <c r="H2923" s="22">
        <v>55906</v>
      </c>
      <c r="I2923" s="24" t="s">
        <v>96</v>
      </c>
      <c r="J2923" s="24" t="s">
        <v>27557</v>
      </c>
      <c r="K2923" s="24" t="s">
        <v>27600</v>
      </c>
      <c r="L2923" s="24" t="s">
        <v>242</v>
      </c>
      <c r="M2923" s="22">
        <v>22</v>
      </c>
      <c r="N2923" s="22">
        <v>2</v>
      </c>
      <c r="O2923" s="24" t="s">
        <v>27556</v>
      </c>
      <c r="P2923" s="24" t="s">
        <v>298</v>
      </c>
      <c r="Q2923" s="24" t="s">
        <v>250</v>
      </c>
      <c r="R2923" s="24" t="s">
        <v>250</v>
      </c>
      <c r="S2923" s="24" t="s">
        <v>2931</v>
      </c>
      <c r="T2923" s="23">
        <v>2430</v>
      </c>
      <c r="U2923" s="23">
        <v>-366</v>
      </c>
      <c r="V2923" s="22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45</v>
      </c>
      <c r="E2924" s="22">
        <v>2</v>
      </c>
      <c r="F2924" s="24" t="s">
        <v>4928</v>
      </c>
      <c r="G2924" s="24" t="s">
        <v>4927</v>
      </c>
      <c r="H2924" s="22">
        <v>55906</v>
      </c>
      <c r="I2924" s="24" t="s">
        <v>96</v>
      </c>
      <c r="J2924" s="24" t="s">
        <v>27557</v>
      </c>
      <c r="K2924" s="24" t="s">
        <v>27600</v>
      </c>
      <c r="L2924" s="24" t="s">
        <v>242</v>
      </c>
      <c r="M2924" s="22">
        <v>22</v>
      </c>
      <c r="N2924" s="22">
        <v>2</v>
      </c>
      <c r="O2924" s="24" t="s">
        <v>27556</v>
      </c>
      <c r="P2924" s="24" t="s">
        <v>273</v>
      </c>
      <c r="Q2924" s="24" t="s">
        <v>348</v>
      </c>
      <c r="R2924" s="24" t="s">
        <v>348</v>
      </c>
      <c r="S2924" s="24" t="s">
        <v>2931</v>
      </c>
      <c r="T2924" s="23">
        <v>0</v>
      </c>
      <c r="U2924" s="23">
        <v>5286046</v>
      </c>
      <c r="V2924" s="22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45</v>
      </c>
      <c r="E2925" s="22">
        <v>1</v>
      </c>
      <c r="F2925" s="24" t="s">
        <v>4928</v>
      </c>
      <c r="G2925" s="24" t="s">
        <v>4927</v>
      </c>
      <c r="H2925" s="22">
        <v>55906</v>
      </c>
      <c r="I2925" s="24" t="s">
        <v>96</v>
      </c>
      <c r="J2925" s="24" t="s">
        <v>27557</v>
      </c>
      <c r="K2925" s="24" t="s">
        <v>27600</v>
      </c>
      <c r="L2925" s="24" t="s">
        <v>242</v>
      </c>
      <c r="M2925" s="22">
        <v>22</v>
      </c>
      <c r="N2925" s="22">
        <v>2</v>
      </c>
      <c r="O2925" s="24" t="s">
        <v>27556</v>
      </c>
      <c r="P2925" s="24" t="s">
        <v>273</v>
      </c>
      <c r="Q2925" s="24" t="s">
        <v>348</v>
      </c>
      <c r="R2925" s="24" t="s">
        <v>348</v>
      </c>
      <c r="S2925" s="24" t="s">
        <v>2931</v>
      </c>
      <c r="T2925" s="23">
        <v>0</v>
      </c>
      <c r="U2925" s="23">
        <v>4790972</v>
      </c>
      <c r="V2925" s="22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45</v>
      </c>
      <c r="E2926" s="22" t="s">
        <v>27554</v>
      </c>
      <c r="F2926" s="24" t="s">
        <v>4934</v>
      </c>
      <c r="G2926" s="24" t="s">
        <v>4933</v>
      </c>
      <c r="H2926" s="22">
        <v>20856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4" t="s">
        <v>273</v>
      </c>
      <c r="Q2926" s="24" t="s">
        <v>250</v>
      </c>
      <c r="R2926" s="24" t="s">
        <v>250</v>
      </c>
      <c r="S2926" s="24" t="s">
        <v>2931</v>
      </c>
      <c r="T2926" s="23">
        <v>32368</v>
      </c>
      <c r="U2926" s="23">
        <v>2960.6469999999999</v>
      </c>
      <c r="V2926" s="22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45</v>
      </c>
      <c r="E2927" s="22" t="s">
        <v>27554</v>
      </c>
      <c r="F2927" s="24" t="s">
        <v>4934</v>
      </c>
      <c r="G2927" s="24" t="s">
        <v>4933</v>
      </c>
      <c r="H2927" s="22">
        <v>20856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1</v>
      </c>
      <c r="O2927" s="24" t="s">
        <v>249</v>
      </c>
      <c r="P2927" s="24" t="s">
        <v>273</v>
      </c>
      <c r="Q2927" s="24" t="s">
        <v>370</v>
      </c>
      <c r="R2927" s="24" t="s">
        <v>27568</v>
      </c>
      <c r="S2927" s="24" t="s">
        <v>2931</v>
      </c>
      <c r="T2927" s="23">
        <v>21074314</v>
      </c>
      <c r="U2927" s="23">
        <v>1944975.4</v>
      </c>
      <c r="V2927" s="22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45</v>
      </c>
      <c r="E2928" s="22" t="s">
        <v>27554</v>
      </c>
      <c r="F2928" s="24" t="s">
        <v>4937</v>
      </c>
      <c r="G2928" s="24" t="s">
        <v>4933</v>
      </c>
      <c r="H2928" s="22">
        <v>20856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4" t="s">
        <v>267</v>
      </c>
      <c r="Q2928" s="24" t="s">
        <v>268</v>
      </c>
      <c r="R2928" s="24" t="s">
        <v>27579</v>
      </c>
      <c r="S2928" s="24" t="s">
        <v>2931</v>
      </c>
      <c r="T2928" s="23">
        <v>196791</v>
      </c>
      <c r="U2928" s="23">
        <v>57676</v>
      </c>
      <c r="V2928" s="22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45</v>
      </c>
      <c r="E2929" s="22" t="s">
        <v>27554</v>
      </c>
      <c r="F2929" s="24" t="s">
        <v>4942</v>
      </c>
      <c r="G2929" s="24" t="s">
        <v>4933</v>
      </c>
      <c r="H2929" s="22">
        <v>20856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4" t="s">
        <v>267</v>
      </c>
      <c r="Q2929" s="24" t="s">
        <v>268</v>
      </c>
      <c r="R2929" s="24" t="s">
        <v>27579</v>
      </c>
      <c r="S2929" s="24" t="s">
        <v>2931</v>
      </c>
      <c r="T2929" s="23">
        <v>467885</v>
      </c>
      <c r="U2929" s="23">
        <v>137129</v>
      </c>
      <c r="V2929" s="22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45</v>
      </c>
      <c r="E2930" s="22" t="s">
        <v>27554</v>
      </c>
      <c r="F2930" s="24" t="s">
        <v>4946</v>
      </c>
      <c r="G2930" s="24" t="s">
        <v>2748</v>
      </c>
      <c r="H2930" s="22">
        <v>20860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4" t="s">
        <v>267</v>
      </c>
      <c r="Q2930" s="24" t="s">
        <v>268</v>
      </c>
      <c r="R2930" s="24" t="s">
        <v>27579</v>
      </c>
      <c r="S2930" s="24" t="s">
        <v>2931</v>
      </c>
      <c r="T2930" s="23">
        <v>68709</v>
      </c>
      <c r="U2930" s="23">
        <v>20138</v>
      </c>
      <c r="V2930" s="22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45</v>
      </c>
      <c r="E2931" s="22" t="s">
        <v>27554</v>
      </c>
      <c r="F2931" s="24" t="s">
        <v>4947</v>
      </c>
      <c r="G2931" s="24" t="s">
        <v>2748</v>
      </c>
      <c r="H2931" s="22">
        <v>20860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4" t="s">
        <v>267</v>
      </c>
      <c r="Q2931" s="24" t="s">
        <v>268</v>
      </c>
      <c r="R2931" s="24" t="s">
        <v>27579</v>
      </c>
      <c r="S2931" s="24" t="s">
        <v>2931</v>
      </c>
      <c r="T2931" s="23">
        <v>45599</v>
      </c>
      <c r="U2931" s="23">
        <v>13364</v>
      </c>
      <c r="V2931" s="22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45</v>
      </c>
      <c r="E2932" s="22" t="s">
        <v>27554</v>
      </c>
      <c r="F2932" s="24" t="s">
        <v>4949</v>
      </c>
      <c r="G2932" s="24" t="s">
        <v>2748</v>
      </c>
      <c r="H2932" s="22">
        <v>20860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4" t="s">
        <v>267</v>
      </c>
      <c r="Q2932" s="24" t="s">
        <v>268</v>
      </c>
      <c r="R2932" s="24" t="s">
        <v>27579</v>
      </c>
      <c r="S2932" s="24" t="s">
        <v>2931</v>
      </c>
      <c r="T2932" s="23">
        <v>290502</v>
      </c>
      <c r="U2932" s="23">
        <v>85141</v>
      </c>
      <c r="V2932" s="22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45</v>
      </c>
      <c r="E2933" s="22" t="s">
        <v>27554</v>
      </c>
      <c r="F2933" s="24" t="s">
        <v>4950</v>
      </c>
      <c r="G2933" s="24" t="s">
        <v>2748</v>
      </c>
      <c r="H2933" s="22">
        <v>20860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4" t="s">
        <v>267</v>
      </c>
      <c r="Q2933" s="24" t="s">
        <v>268</v>
      </c>
      <c r="R2933" s="24" t="s">
        <v>27579</v>
      </c>
      <c r="S2933" s="24" t="s">
        <v>2931</v>
      </c>
      <c r="T2933" s="23">
        <v>23792</v>
      </c>
      <c r="U2933" s="23">
        <v>6973</v>
      </c>
      <c r="V2933" s="22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45</v>
      </c>
      <c r="E2934" s="22" t="s">
        <v>27554</v>
      </c>
      <c r="F2934" s="24" t="s">
        <v>4951</v>
      </c>
      <c r="G2934" s="24" t="s">
        <v>2748</v>
      </c>
      <c r="H2934" s="22">
        <v>20860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4" t="s">
        <v>267</v>
      </c>
      <c r="Q2934" s="24" t="s">
        <v>268</v>
      </c>
      <c r="R2934" s="24" t="s">
        <v>27579</v>
      </c>
      <c r="S2934" s="24" t="s">
        <v>2931</v>
      </c>
      <c r="T2934" s="23">
        <v>59728</v>
      </c>
      <c r="U2934" s="23">
        <v>17505</v>
      </c>
      <c r="V2934" s="22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45</v>
      </c>
      <c r="E2935" s="22" t="s">
        <v>27554</v>
      </c>
      <c r="F2935" s="24" t="s">
        <v>4952</v>
      </c>
      <c r="G2935" s="24" t="s">
        <v>2748</v>
      </c>
      <c r="H2935" s="22">
        <v>20860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4" t="s">
        <v>267</v>
      </c>
      <c r="Q2935" s="24" t="s">
        <v>268</v>
      </c>
      <c r="R2935" s="24" t="s">
        <v>27579</v>
      </c>
      <c r="S2935" s="24" t="s">
        <v>2931</v>
      </c>
      <c r="T2935" s="23">
        <v>37171</v>
      </c>
      <c r="U2935" s="23">
        <v>10894</v>
      </c>
      <c r="V2935" s="22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45</v>
      </c>
      <c r="E2936" s="22" t="s">
        <v>27554</v>
      </c>
      <c r="F2936" s="24" t="s">
        <v>4953</v>
      </c>
      <c r="G2936" s="24" t="s">
        <v>2748</v>
      </c>
      <c r="H2936" s="22">
        <v>20860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4" t="s">
        <v>267</v>
      </c>
      <c r="Q2936" s="24" t="s">
        <v>268</v>
      </c>
      <c r="R2936" s="24" t="s">
        <v>27579</v>
      </c>
      <c r="S2936" s="24" t="s">
        <v>2931</v>
      </c>
      <c r="T2936" s="23">
        <v>28155</v>
      </c>
      <c r="U2936" s="23">
        <v>8252</v>
      </c>
      <c r="V2936" s="22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45</v>
      </c>
      <c r="E2937" s="22" t="s">
        <v>27554</v>
      </c>
      <c r="F2937" s="24" t="s">
        <v>4954</v>
      </c>
      <c r="G2937" s="24" t="s">
        <v>2748</v>
      </c>
      <c r="H2937" s="22">
        <v>20860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4" t="s">
        <v>267</v>
      </c>
      <c r="Q2937" s="24" t="s">
        <v>268</v>
      </c>
      <c r="R2937" s="24" t="s">
        <v>27579</v>
      </c>
      <c r="S2937" s="24" t="s">
        <v>2931</v>
      </c>
      <c r="T2937" s="23">
        <v>16221</v>
      </c>
      <c r="U2937" s="23">
        <v>4754</v>
      </c>
      <c r="V2937" s="22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45</v>
      </c>
      <c r="E2938" s="22" t="s">
        <v>27554</v>
      </c>
      <c r="F2938" s="24" t="s">
        <v>4955</v>
      </c>
      <c r="G2938" s="24" t="s">
        <v>2748</v>
      </c>
      <c r="H2938" s="22">
        <v>20860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4" t="s">
        <v>298</v>
      </c>
      <c r="Q2938" s="24" t="s">
        <v>250</v>
      </c>
      <c r="R2938" s="24" t="s">
        <v>250</v>
      </c>
      <c r="S2938" s="24" t="s">
        <v>2931</v>
      </c>
      <c r="T2938" s="23">
        <v>0</v>
      </c>
      <c r="U2938" s="23">
        <v>0</v>
      </c>
      <c r="V2938" s="22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45</v>
      </c>
      <c r="E2939" s="22" t="s">
        <v>27554</v>
      </c>
      <c r="F2939" s="24" t="s">
        <v>4955</v>
      </c>
      <c r="G2939" s="24" t="s">
        <v>2748</v>
      </c>
      <c r="H2939" s="22">
        <v>20860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4" t="s">
        <v>298</v>
      </c>
      <c r="Q2939" s="24" t="s">
        <v>274</v>
      </c>
      <c r="R2939" s="24" t="s">
        <v>274</v>
      </c>
      <c r="S2939" s="24" t="s">
        <v>2931</v>
      </c>
      <c r="T2939" s="23">
        <v>1575992</v>
      </c>
      <c r="U2939" s="23">
        <v>128297</v>
      </c>
      <c r="V2939" s="22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45</v>
      </c>
      <c r="E2940" s="22" t="s">
        <v>27554</v>
      </c>
      <c r="F2940" s="24" t="s">
        <v>4957</v>
      </c>
      <c r="G2940" s="24" t="s">
        <v>2748</v>
      </c>
      <c r="H2940" s="22">
        <v>20860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4" t="s">
        <v>267</v>
      </c>
      <c r="Q2940" s="24" t="s">
        <v>268</v>
      </c>
      <c r="R2940" s="24" t="s">
        <v>27579</v>
      </c>
      <c r="S2940" s="24" t="s">
        <v>2931</v>
      </c>
      <c r="T2940" s="23">
        <v>27238</v>
      </c>
      <c r="U2940" s="23">
        <v>7983</v>
      </c>
      <c r="V2940" s="22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45</v>
      </c>
      <c r="E2941" s="22" t="s">
        <v>27554</v>
      </c>
      <c r="F2941" s="24" t="s">
        <v>4958</v>
      </c>
      <c r="G2941" s="24" t="s">
        <v>2748</v>
      </c>
      <c r="H2941" s="22">
        <v>20860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4" t="s">
        <v>267</v>
      </c>
      <c r="Q2941" s="24" t="s">
        <v>268</v>
      </c>
      <c r="R2941" s="24" t="s">
        <v>27579</v>
      </c>
      <c r="S2941" s="24" t="s">
        <v>2931</v>
      </c>
      <c r="T2941" s="23">
        <v>39439</v>
      </c>
      <c r="U2941" s="23">
        <v>11559</v>
      </c>
      <c r="V2941" s="22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45</v>
      </c>
      <c r="E2942" s="22" t="s">
        <v>27554</v>
      </c>
      <c r="F2942" s="24" t="s">
        <v>4959</v>
      </c>
      <c r="G2942" s="24" t="s">
        <v>2748</v>
      </c>
      <c r="H2942" s="22">
        <v>20860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4" t="s">
        <v>298</v>
      </c>
      <c r="Q2942" s="24" t="s">
        <v>250</v>
      </c>
      <c r="R2942" s="24" t="s">
        <v>250</v>
      </c>
      <c r="S2942" s="24" t="s">
        <v>2931</v>
      </c>
      <c r="T2942" s="23">
        <v>0</v>
      </c>
      <c r="U2942" s="23">
        <v>0</v>
      </c>
      <c r="V2942" s="22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45</v>
      </c>
      <c r="E2943" s="22" t="s">
        <v>27554</v>
      </c>
      <c r="F2943" s="24" t="s">
        <v>4959</v>
      </c>
      <c r="G2943" s="24" t="s">
        <v>2748</v>
      </c>
      <c r="H2943" s="22">
        <v>20860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4" t="s">
        <v>298</v>
      </c>
      <c r="Q2943" s="24" t="s">
        <v>274</v>
      </c>
      <c r="R2943" s="24" t="s">
        <v>274</v>
      </c>
      <c r="S2943" s="24" t="s">
        <v>2931</v>
      </c>
      <c r="T2943" s="23">
        <v>1691060</v>
      </c>
      <c r="U2943" s="23">
        <v>127576</v>
      </c>
      <c r="V2943" s="22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45</v>
      </c>
      <c r="E2944" s="22" t="s">
        <v>27554</v>
      </c>
      <c r="F2944" s="24" t="s">
        <v>4963</v>
      </c>
      <c r="G2944" s="24" t="s">
        <v>2748</v>
      </c>
      <c r="H2944" s="22">
        <v>20860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1</v>
      </c>
      <c r="O2944" s="24" t="s">
        <v>249</v>
      </c>
      <c r="P2944" s="24" t="s">
        <v>267</v>
      </c>
      <c r="Q2944" s="24" t="s">
        <v>268</v>
      </c>
      <c r="R2944" s="24" t="s">
        <v>27579</v>
      </c>
      <c r="S2944" s="24" t="s">
        <v>2931</v>
      </c>
      <c r="T2944" s="23">
        <v>99082</v>
      </c>
      <c r="U2944" s="23">
        <v>29039</v>
      </c>
      <c r="V2944" s="22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45</v>
      </c>
      <c r="E2945" s="22" t="s">
        <v>27554</v>
      </c>
      <c r="F2945" s="24" t="s">
        <v>4965</v>
      </c>
      <c r="G2945" s="24" t="s">
        <v>2748</v>
      </c>
      <c r="H2945" s="22">
        <v>20860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1</v>
      </c>
      <c r="O2945" s="24" t="s">
        <v>249</v>
      </c>
      <c r="P2945" s="24" t="s">
        <v>298</v>
      </c>
      <c r="Q2945" s="24" t="s">
        <v>250</v>
      </c>
      <c r="R2945" s="24" t="s">
        <v>250</v>
      </c>
      <c r="S2945" s="24" t="s">
        <v>2931</v>
      </c>
      <c r="T2945" s="23">
        <v>0</v>
      </c>
      <c r="U2945" s="23">
        <v>0</v>
      </c>
      <c r="V2945" s="22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45</v>
      </c>
      <c r="E2946" s="22" t="s">
        <v>27554</v>
      </c>
      <c r="F2946" s="24" t="s">
        <v>4965</v>
      </c>
      <c r="G2946" s="24" t="s">
        <v>2748</v>
      </c>
      <c r="H2946" s="22">
        <v>20860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4" t="s">
        <v>298</v>
      </c>
      <c r="Q2946" s="24" t="s">
        <v>274</v>
      </c>
      <c r="R2946" s="24" t="s">
        <v>274</v>
      </c>
      <c r="S2946" s="24" t="s">
        <v>2931</v>
      </c>
      <c r="T2946" s="23">
        <v>78267</v>
      </c>
      <c r="U2946" s="23">
        <v>5396</v>
      </c>
      <c r="V2946" s="22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45</v>
      </c>
      <c r="E2947" s="22" t="s">
        <v>27554</v>
      </c>
      <c r="F2947" s="24" t="s">
        <v>4965</v>
      </c>
      <c r="G2947" s="24" t="s">
        <v>2748</v>
      </c>
      <c r="H2947" s="22">
        <v>20860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4" t="s">
        <v>273</v>
      </c>
      <c r="Q2947" s="24" t="s">
        <v>250</v>
      </c>
      <c r="R2947" s="24" t="s">
        <v>250</v>
      </c>
      <c r="S2947" s="24" t="s">
        <v>2931</v>
      </c>
      <c r="T2947" s="23">
        <v>0</v>
      </c>
      <c r="U2947" s="23">
        <v>0</v>
      </c>
      <c r="V2947" s="22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45</v>
      </c>
      <c r="E2948" s="22" t="s">
        <v>27554</v>
      </c>
      <c r="F2948" s="24" t="s">
        <v>4965</v>
      </c>
      <c r="G2948" s="24" t="s">
        <v>2748</v>
      </c>
      <c r="H2948" s="22">
        <v>20860</v>
      </c>
      <c r="I2948" s="24" t="s">
        <v>96</v>
      </c>
      <c r="J2948" s="24" t="s">
        <v>27557</v>
      </c>
      <c r="K2948" s="24" t="s">
        <v>27601</v>
      </c>
      <c r="L2948" s="24" t="s">
        <v>242</v>
      </c>
      <c r="M2948" s="22">
        <v>22</v>
      </c>
      <c r="N2948" s="22">
        <v>1</v>
      </c>
      <c r="O2948" s="24" t="s">
        <v>249</v>
      </c>
      <c r="P2948" s="24" t="s">
        <v>273</v>
      </c>
      <c r="Q2948" s="24" t="s">
        <v>274</v>
      </c>
      <c r="R2948" s="24" t="s">
        <v>274</v>
      </c>
      <c r="S2948" s="24" t="s">
        <v>2931</v>
      </c>
      <c r="T2948" s="23">
        <v>259719</v>
      </c>
      <c r="U2948" s="23">
        <v>25734.886999999999</v>
      </c>
      <c r="V2948" s="22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45</v>
      </c>
      <c r="E2949" s="22" t="s">
        <v>27554</v>
      </c>
      <c r="F2949" s="24" t="s">
        <v>4965</v>
      </c>
      <c r="G2949" s="24" t="s">
        <v>2748</v>
      </c>
      <c r="H2949" s="22">
        <v>20860</v>
      </c>
      <c r="I2949" s="24" t="s">
        <v>96</v>
      </c>
      <c r="J2949" s="24" t="s">
        <v>27557</v>
      </c>
      <c r="K2949" s="24" t="s">
        <v>27601</v>
      </c>
      <c r="L2949" s="24" t="s">
        <v>242</v>
      </c>
      <c r="M2949" s="22">
        <v>22</v>
      </c>
      <c r="N2949" s="22">
        <v>1</v>
      </c>
      <c r="O2949" s="24" t="s">
        <v>249</v>
      </c>
      <c r="P2949" s="24" t="s">
        <v>273</v>
      </c>
      <c r="Q2949" s="24" t="s">
        <v>374</v>
      </c>
      <c r="R2949" s="24" t="s">
        <v>27568</v>
      </c>
      <c r="S2949" s="24" t="s">
        <v>2931</v>
      </c>
      <c r="T2949" s="23">
        <v>9306878</v>
      </c>
      <c r="U2949" s="23">
        <v>944406.3</v>
      </c>
      <c r="V2949" s="22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45</v>
      </c>
      <c r="E2950" s="22" t="s">
        <v>27554</v>
      </c>
      <c r="F2950" s="24" t="s">
        <v>4965</v>
      </c>
      <c r="G2950" s="24" t="s">
        <v>2748</v>
      </c>
      <c r="H2950" s="22">
        <v>20860</v>
      </c>
      <c r="I2950" s="24" t="s">
        <v>96</v>
      </c>
      <c r="J2950" s="24" t="s">
        <v>27557</v>
      </c>
      <c r="K2950" s="24" t="s">
        <v>27601</v>
      </c>
      <c r="L2950" s="24" t="s">
        <v>242</v>
      </c>
      <c r="M2950" s="22">
        <v>22</v>
      </c>
      <c r="N2950" s="22">
        <v>1</v>
      </c>
      <c r="O2950" s="24" t="s">
        <v>249</v>
      </c>
      <c r="P2950" s="24" t="s">
        <v>273</v>
      </c>
      <c r="Q2950" s="24" t="s">
        <v>370</v>
      </c>
      <c r="R2950" s="24" t="s">
        <v>27568</v>
      </c>
      <c r="S2950" s="24" t="s">
        <v>2931</v>
      </c>
      <c r="T2950" s="23">
        <v>33337103</v>
      </c>
      <c r="U2950" s="23">
        <v>3406554.8</v>
      </c>
      <c r="V2950" s="22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45</v>
      </c>
      <c r="E2951" s="22" t="s">
        <v>27554</v>
      </c>
      <c r="F2951" s="24" t="s">
        <v>4972</v>
      </c>
      <c r="G2951" s="24" t="s">
        <v>4971</v>
      </c>
      <c r="H2951" s="22">
        <v>20863</v>
      </c>
      <c r="I2951" s="24" t="s">
        <v>96</v>
      </c>
      <c r="J2951" s="24" t="s">
        <v>27557</v>
      </c>
      <c r="K2951" s="24" t="s">
        <v>27601</v>
      </c>
      <c r="L2951" s="24" t="s">
        <v>242</v>
      </c>
      <c r="M2951" s="22">
        <v>22</v>
      </c>
      <c r="N2951" s="22">
        <v>1</v>
      </c>
      <c r="O2951" s="24" t="s">
        <v>249</v>
      </c>
      <c r="P2951" s="24" t="s">
        <v>267</v>
      </c>
      <c r="Q2951" s="24" t="s">
        <v>268</v>
      </c>
      <c r="R2951" s="24" t="s">
        <v>27579</v>
      </c>
      <c r="S2951" s="24" t="s">
        <v>2931</v>
      </c>
      <c r="T2951" s="23">
        <v>264659</v>
      </c>
      <c r="U2951" s="23">
        <v>77567</v>
      </c>
      <c r="V2951" s="22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45</v>
      </c>
      <c r="E2952" s="22" t="s">
        <v>27554</v>
      </c>
      <c r="F2952" s="24" t="s">
        <v>4974</v>
      </c>
      <c r="G2952" s="24" t="s">
        <v>4971</v>
      </c>
      <c r="H2952" s="22">
        <v>20863</v>
      </c>
      <c r="I2952" s="24" t="s">
        <v>96</v>
      </c>
      <c r="J2952" s="24" t="s">
        <v>27557</v>
      </c>
      <c r="K2952" s="24" t="s">
        <v>27601</v>
      </c>
      <c r="L2952" s="24" t="s">
        <v>242</v>
      </c>
      <c r="M2952" s="22">
        <v>22</v>
      </c>
      <c r="N2952" s="22">
        <v>1</v>
      </c>
      <c r="O2952" s="24" t="s">
        <v>249</v>
      </c>
      <c r="P2952" s="24" t="s">
        <v>267</v>
      </c>
      <c r="Q2952" s="24" t="s">
        <v>268</v>
      </c>
      <c r="R2952" s="24" t="s">
        <v>27579</v>
      </c>
      <c r="S2952" s="24" t="s">
        <v>2931</v>
      </c>
      <c r="T2952" s="23">
        <v>348806</v>
      </c>
      <c r="U2952" s="23">
        <v>102229</v>
      </c>
      <c r="V2952" s="22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45</v>
      </c>
      <c r="E2953" s="22" t="s">
        <v>27554</v>
      </c>
      <c r="F2953" s="24" t="s">
        <v>4976</v>
      </c>
      <c r="G2953" s="24" t="s">
        <v>4975</v>
      </c>
      <c r="H2953" s="22">
        <v>765</v>
      </c>
      <c r="I2953" s="24" t="s">
        <v>96</v>
      </c>
      <c r="J2953" s="24" t="s">
        <v>27557</v>
      </c>
      <c r="K2953" s="24" t="s">
        <v>27601</v>
      </c>
      <c r="L2953" s="24" t="s">
        <v>242</v>
      </c>
      <c r="M2953" s="22">
        <v>22</v>
      </c>
      <c r="N2953" s="22">
        <v>1</v>
      </c>
      <c r="O2953" s="24" t="s">
        <v>249</v>
      </c>
      <c r="P2953" s="24" t="s">
        <v>241</v>
      </c>
      <c r="Q2953" s="24" t="s">
        <v>250</v>
      </c>
      <c r="R2953" s="24" t="s">
        <v>250</v>
      </c>
      <c r="S2953" s="24" t="s">
        <v>2931</v>
      </c>
      <c r="T2953" s="23">
        <v>4585</v>
      </c>
      <c r="U2953" s="23">
        <v>123.55500000000001</v>
      </c>
      <c r="V2953" s="22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45</v>
      </c>
      <c r="E2954" s="22" t="s">
        <v>27554</v>
      </c>
      <c r="F2954" s="24" t="s">
        <v>4976</v>
      </c>
      <c r="G2954" s="24" t="s">
        <v>4975</v>
      </c>
      <c r="H2954" s="22">
        <v>765</v>
      </c>
      <c r="I2954" s="24" t="s">
        <v>96</v>
      </c>
      <c r="J2954" s="24" t="s">
        <v>27557</v>
      </c>
      <c r="K2954" s="24" t="s">
        <v>27601</v>
      </c>
      <c r="L2954" s="24" t="s">
        <v>242</v>
      </c>
      <c r="M2954" s="22">
        <v>22</v>
      </c>
      <c r="N2954" s="22">
        <v>1</v>
      </c>
      <c r="O2954" s="24" t="s">
        <v>249</v>
      </c>
      <c r="P2954" s="24" t="s">
        <v>241</v>
      </c>
      <c r="Q2954" s="24" t="s">
        <v>274</v>
      </c>
      <c r="R2954" s="24" t="s">
        <v>274</v>
      </c>
      <c r="S2954" s="24" t="s">
        <v>2931</v>
      </c>
      <c r="T2954" s="23">
        <v>2131</v>
      </c>
      <c r="U2954" s="23">
        <v>57.445</v>
      </c>
      <c r="V2954" s="22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45</v>
      </c>
      <c r="E2955" s="22" t="s">
        <v>27554</v>
      </c>
      <c r="F2955" s="24" t="s">
        <v>4979</v>
      </c>
      <c r="G2955" s="24" t="s">
        <v>4978</v>
      </c>
      <c r="H2955" s="22">
        <v>1278</v>
      </c>
      <c r="I2955" s="24" t="s">
        <v>96</v>
      </c>
      <c r="J2955" s="24" t="s">
        <v>27557</v>
      </c>
      <c r="K2955" s="24" t="s">
        <v>27601</v>
      </c>
      <c r="L2955" s="24" t="s">
        <v>242</v>
      </c>
      <c r="M2955" s="22">
        <v>22</v>
      </c>
      <c r="N2955" s="22">
        <v>1</v>
      </c>
      <c r="O2955" s="24" t="s">
        <v>249</v>
      </c>
      <c r="P2955" s="24" t="s">
        <v>267</v>
      </c>
      <c r="Q2955" s="24" t="s">
        <v>268</v>
      </c>
      <c r="R2955" s="24" t="s">
        <v>27579</v>
      </c>
      <c r="S2955" s="24" t="s">
        <v>2931</v>
      </c>
      <c r="T2955" s="23">
        <v>1107</v>
      </c>
      <c r="U2955" s="23">
        <v>324</v>
      </c>
      <c r="V2955" s="22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45</v>
      </c>
      <c r="E2956" s="22" t="s">
        <v>27554</v>
      </c>
      <c r="F2956" s="24" t="s">
        <v>4979</v>
      </c>
      <c r="G2956" s="24" t="s">
        <v>4978</v>
      </c>
      <c r="H2956" s="22">
        <v>1278</v>
      </c>
      <c r="I2956" s="24" t="s">
        <v>96</v>
      </c>
      <c r="J2956" s="24" t="s">
        <v>27557</v>
      </c>
      <c r="K2956" s="24" t="s">
        <v>27601</v>
      </c>
      <c r="L2956" s="24" t="s">
        <v>242</v>
      </c>
      <c r="M2956" s="22">
        <v>22</v>
      </c>
      <c r="N2956" s="22">
        <v>1</v>
      </c>
      <c r="O2956" s="24" t="s">
        <v>249</v>
      </c>
      <c r="P2956" s="24" t="s">
        <v>241</v>
      </c>
      <c r="Q2956" s="24" t="s">
        <v>250</v>
      </c>
      <c r="R2956" s="24" t="s">
        <v>250</v>
      </c>
      <c r="S2956" s="24" t="s">
        <v>2931</v>
      </c>
      <c r="T2956" s="23">
        <v>12</v>
      </c>
      <c r="U2956" s="23">
        <v>0</v>
      </c>
      <c r="V2956" s="22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45</v>
      </c>
      <c r="E2957" s="22" t="s">
        <v>27554</v>
      </c>
      <c r="F2957" s="24" t="s">
        <v>4981</v>
      </c>
      <c r="G2957" s="24" t="s">
        <v>4980</v>
      </c>
      <c r="H2957" s="22">
        <v>3156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1</v>
      </c>
      <c r="O2957" s="24" t="s">
        <v>249</v>
      </c>
      <c r="P2957" s="24" t="s">
        <v>241</v>
      </c>
      <c r="Q2957" s="24" t="s">
        <v>250</v>
      </c>
      <c r="R2957" s="24" t="s">
        <v>250</v>
      </c>
      <c r="S2957" s="24" t="s">
        <v>2931</v>
      </c>
      <c r="T2957" s="23">
        <v>191</v>
      </c>
      <c r="U2957" s="23">
        <v>19.600000000000001</v>
      </c>
      <c r="V2957" s="22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45</v>
      </c>
      <c r="E2958" s="22" t="s">
        <v>27554</v>
      </c>
      <c r="F2958" s="24" t="s">
        <v>4981</v>
      </c>
      <c r="G2958" s="24" t="s">
        <v>4980</v>
      </c>
      <c r="H2958" s="22">
        <v>3156</v>
      </c>
      <c r="I2958" s="24" t="s">
        <v>96</v>
      </c>
      <c r="J2958" s="24" t="s">
        <v>27557</v>
      </c>
      <c r="K2958" s="24" t="s">
        <v>27601</v>
      </c>
      <c r="L2958" s="24" t="s">
        <v>242</v>
      </c>
      <c r="M2958" s="22">
        <v>22</v>
      </c>
      <c r="N2958" s="22">
        <v>1</v>
      </c>
      <c r="O2958" s="24" t="s">
        <v>249</v>
      </c>
      <c r="P2958" s="24" t="s">
        <v>241</v>
      </c>
      <c r="Q2958" s="24" t="s">
        <v>274</v>
      </c>
      <c r="R2958" s="24" t="s">
        <v>274</v>
      </c>
      <c r="S2958" s="24" t="s">
        <v>2931</v>
      </c>
      <c r="T2958" s="23">
        <v>0</v>
      </c>
      <c r="U2958" s="23">
        <v>0</v>
      </c>
      <c r="V2958" s="22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45</v>
      </c>
      <c r="E2959" s="22" t="s">
        <v>27554</v>
      </c>
      <c r="F2959" s="24" t="s">
        <v>4983</v>
      </c>
      <c r="G2959" s="24" t="s">
        <v>4982</v>
      </c>
      <c r="H2959" s="22">
        <v>4627</v>
      </c>
      <c r="I2959" s="24" t="s">
        <v>96</v>
      </c>
      <c r="J2959" s="24" t="s">
        <v>27557</v>
      </c>
      <c r="K2959" s="24" t="s">
        <v>27601</v>
      </c>
      <c r="L2959" s="24" t="s">
        <v>242</v>
      </c>
      <c r="M2959" s="22">
        <v>22</v>
      </c>
      <c r="N2959" s="22">
        <v>1</v>
      </c>
      <c r="O2959" s="24" t="s">
        <v>249</v>
      </c>
      <c r="P2959" s="24" t="s">
        <v>241</v>
      </c>
      <c r="Q2959" s="24" t="s">
        <v>250</v>
      </c>
      <c r="R2959" s="24" t="s">
        <v>250</v>
      </c>
      <c r="S2959" s="24" t="s">
        <v>2931</v>
      </c>
      <c r="T2959" s="23">
        <v>1146</v>
      </c>
      <c r="U2959" s="23">
        <v>102.983</v>
      </c>
      <c r="V2959" s="22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45</v>
      </c>
      <c r="E2960" s="22" t="s">
        <v>27554</v>
      </c>
      <c r="F2960" s="24" t="s">
        <v>4983</v>
      </c>
      <c r="G2960" s="24" t="s">
        <v>4982</v>
      </c>
      <c r="H2960" s="22">
        <v>4627</v>
      </c>
      <c r="I2960" s="24" t="s">
        <v>96</v>
      </c>
      <c r="J2960" s="24" t="s">
        <v>27557</v>
      </c>
      <c r="K2960" s="24" t="s">
        <v>27601</v>
      </c>
      <c r="L2960" s="24" t="s">
        <v>242</v>
      </c>
      <c r="M2960" s="22">
        <v>22</v>
      </c>
      <c r="N2960" s="22">
        <v>1</v>
      </c>
      <c r="O2960" s="24" t="s">
        <v>249</v>
      </c>
      <c r="P2960" s="24" t="s">
        <v>241</v>
      </c>
      <c r="Q2960" s="24" t="s">
        <v>274</v>
      </c>
      <c r="R2960" s="24" t="s">
        <v>274</v>
      </c>
      <c r="S2960" s="24" t="s">
        <v>2931</v>
      </c>
      <c r="T2960" s="23">
        <v>478</v>
      </c>
      <c r="U2960" s="23">
        <v>43.017000000000003</v>
      </c>
      <c r="V2960" s="22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45</v>
      </c>
      <c r="E2961" s="22" t="s">
        <v>27554</v>
      </c>
      <c r="F2961" s="24" t="s">
        <v>4985</v>
      </c>
      <c r="G2961" s="24" t="s">
        <v>4984</v>
      </c>
      <c r="H2961" s="22">
        <v>5834</v>
      </c>
      <c r="I2961" s="24" t="s">
        <v>96</v>
      </c>
      <c r="J2961" s="24" t="s">
        <v>27557</v>
      </c>
      <c r="K2961" s="24" t="s">
        <v>27601</v>
      </c>
      <c r="L2961" s="24" t="s">
        <v>242</v>
      </c>
      <c r="M2961" s="22">
        <v>22</v>
      </c>
      <c r="N2961" s="22">
        <v>1</v>
      </c>
      <c r="O2961" s="24" t="s">
        <v>249</v>
      </c>
      <c r="P2961" s="24" t="s">
        <v>241</v>
      </c>
      <c r="Q2961" s="24" t="s">
        <v>250</v>
      </c>
      <c r="R2961" s="24" t="s">
        <v>250</v>
      </c>
      <c r="S2961" s="24" t="s">
        <v>2931</v>
      </c>
      <c r="T2961" s="23">
        <v>156</v>
      </c>
      <c r="U2961" s="23">
        <v>15</v>
      </c>
      <c r="V2961" s="22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45</v>
      </c>
      <c r="E2962" s="22" t="s">
        <v>27554</v>
      </c>
      <c r="F2962" s="24" t="s">
        <v>4985</v>
      </c>
      <c r="G2962" s="24" t="s">
        <v>4984</v>
      </c>
      <c r="H2962" s="22">
        <v>5834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4" t="s">
        <v>241</v>
      </c>
      <c r="Q2962" s="24" t="s">
        <v>274</v>
      </c>
      <c r="R2962" s="24" t="s">
        <v>274</v>
      </c>
      <c r="S2962" s="24" t="s">
        <v>2931</v>
      </c>
      <c r="T2962" s="23">
        <v>0</v>
      </c>
      <c r="U2962" s="23">
        <v>0</v>
      </c>
      <c r="V2962" s="22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45</v>
      </c>
      <c r="E2963" s="22" t="s">
        <v>27554</v>
      </c>
      <c r="F2963" s="24" t="s">
        <v>4988</v>
      </c>
      <c r="G2963" s="24" t="s">
        <v>4987</v>
      </c>
      <c r="H2963" s="22">
        <v>6274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4" t="s">
        <v>241</v>
      </c>
      <c r="Q2963" s="24" t="s">
        <v>250</v>
      </c>
      <c r="R2963" s="24" t="s">
        <v>250</v>
      </c>
      <c r="S2963" s="24" t="s">
        <v>2931</v>
      </c>
      <c r="T2963" s="23">
        <v>260</v>
      </c>
      <c r="U2963" s="23">
        <v>10</v>
      </c>
      <c r="V2963" s="22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45</v>
      </c>
      <c r="E2964" s="22" t="s">
        <v>27554</v>
      </c>
      <c r="F2964" s="24" t="s">
        <v>4990</v>
      </c>
      <c r="G2964" s="24" t="s">
        <v>4989</v>
      </c>
      <c r="H2964" s="22">
        <v>100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4" t="s">
        <v>298</v>
      </c>
      <c r="Q2964" s="24" t="s">
        <v>274</v>
      </c>
      <c r="R2964" s="24" t="s">
        <v>274</v>
      </c>
      <c r="S2964" s="24" t="s">
        <v>2931</v>
      </c>
      <c r="T2964" s="23">
        <v>23708</v>
      </c>
      <c r="U2964" s="23">
        <v>1354</v>
      </c>
      <c r="V2964" s="22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45</v>
      </c>
      <c r="E2965" s="22" t="s">
        <v>27554</v>
      </c>
      <c r="F2965" s="24" t="s">
        <v>4991</v>
      </c>
      <c r="G2965" s="24" t="s">
        <v>4989</v>
      </c>
      <c r="H2965" s="22">
        <v>100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4" t="s">
        <v>267</v>
      </c>
      <c r="Q2965" s="24" t="s">
        <v>268</v>
      </c>
      <c r="R2965" s="24" t="s">
        <v>27579</v>
      </c>
      <c r="S2965" s="24" t="s">
        <v>2931</v>
      </c>
      <c r="T2965" s="23">
        <v>78442</v>
      </c>
      <c r="U2965" s="23">
        <v>22990</v>
      </c>
      <c r="V2965" s="22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45</v>
      </c>
      <c r="E2966" s="22" t="s">
        <v>27554</v>
      </c>
      <c r="F2966" s="24" t="s">
        <v>4992</v>
      </c>
      <c r="G2966" s="24" t="s">
        <v>4989</v>
      </c>
      <c r="H2966" s="22">
        <v>10056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4" t="s">
        <v>267</v>
      </c>
      <c r="Q2966" s="24" t="s">
        <v>268</v>
      </c>
      <c r="R2966" s="24" t="s">
        <v>27579</v>
      </c>
      <c r="S2966" s="24" t="s">
        <v>2931</v>
      </c>
      <c r="T2966" s="23">
        <v>165427</v>
      </c>
      <c r="U2966" s="23">
        <v>48484</v>
      </c>
      <c r="V2966" s="22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45</v>
      </c>
      <c r="E2967" s="22" t="s">
        <v>27554</v>
      </c>
      <c r="F2967" s="24" t="s">
        <v>4993</v>
      </c>
      <c r="G2967" s="24" t="s">
        <v>4989</v>
      </c>
      <c r="H2967" s="22">
        <v>10056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4" t="s">
        <v>267</v>
      </c>
      <c r="Q2967" s="24" t="s">
        <v>268</v>
      </c>
      <c r="R2967" s="24" t="s">
        <v>27579</v>
      </c>
      <c r="S2967" s="24" t="s">
        <v>2931</v>
      </c>
      <c r="T2967" s="23">
        <v>60040</v>
      </c>
      <c r="U2967" s="23">
        <v>17597</v>
      </c>
      <c r="V2967" s="22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45</v>
      </c>
      <c r="E2968" s="22" t="s">
        <v>27554</v>
      </c>
      <c r="F2968" s="24" t="s">
        <v>4995</v>
      </c>
      <c r="G2968" s="24" t="s">
        <v>4994</v>
      </c>
      <c r="H2968" s="22">
        <v>10525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4" t="s">
        <v>241</v>
      </c>
      <c r="Q2968" s="24" t="s">
        <v>250</v>
      </c>
      <c r="R2968" s="24" t="s">
        <v>250</v>
      </c>
      <c r="S2968" s="24" t="s">
        <v>2931</v>
      </c>
      <c r="T2968" s="23">
        <v>165</v>
      </c>
      <c r="U2968" s="23">
        <v>13</v>
      </c>
      <c r="V2968" s="22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48</v>
      </c>
      <c r="E2969" s="22" t="s">
        <v>27554</v>
      </c>
      <c r="F2969" s="24" t="s">
        <v>4929</v>
      </c>
      <c r="G2969" s="24" t="s">
        <v>4996</v>
      </c>
      <c r="H2969" s="22">
        <v>11571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4" t="s">
        <v>241</v>
      </c>
      <c r="Q2969" s="24" t="s">
        <v>274</v>
      </c>
      <c r="R2969" s="24" t="s">
        <v>274</v>
      </c>
      <c r="S2969" s="24" t="s">
        <v>2931</v>
      </c>
      <c r="T2969" s="23">
        <v>0</v>
      </c>
      <c r="U2969" s="23">
        <v>0</v>
      </c>
      <c r="V2969" s="22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48</v>
      </c>
      <c r="E2970" s="22" t="s">
        <v>27554</v>
      </c>
      <c r="F2970" s="24" t="s">
        <v>4929</v>
      </c>
      <c r="G2970" s="24" t="s">
        <v>4996</v>
      </c>
      <c r="H2970" s="22">
        <v>11571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4" t="s">
        <v>273</v>
      </c>
      <c r="Q2970" s="24" t="s">
        <v>278</v>
      </c>
      <c r="R2970" s="24" t="s">
        <v>27568</v>
      </c>
      <c r="S2970" s="24" t="s">
        <v>2931</v>
      </c>
      <c r="T2970" s="23">
        <v>226713</v>
      </c>
      <c r="U2970" s="23">
        <v>20084.417000000001</v>
      </c>
      <c r="V2970" s="22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48</v>
      </c>
      <c r="E2971" s="22" t="s">
        <v>27554</v>
      </c>
      <c r="F2971" s="24" t="s">
        <v>4929</v>
      </c>
      <c r="G2971" s="24" t="s">
        <v>4996</v>
      </c>
      <c r="H2971" s="22">
        <v>11571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4" t="s">
        <v>273</v>
      </c>
      <c r="Q2971" s="24" t="s">
        <v>274</v>
      </c>
      <c r="R2971" s="24" t="s">
        <v>274</v>
      </c>
      <c r="S2971" s="24" t="s">
        <v>2931</v>
      </c>
      <c r="T2971" s="23">
        <v>5935</v>
      </c>
      <c r="U2971" s="23">
        <v>509.339</v>
      </c>
      <c r="V2971" s="22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48</v>
      </c>
      <c r="E2972" s="22" t="s">
        <v>27554</v>
      </c>
      <c r="F2972" s="24" t="s">
        <v>4929</v>
      </c>
      <c r="G2972" s="24" t="s">
        <v>4996</v>
      </c>
      <c r="H2972" s="22">
        <v>11571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4" t="s">
        <v>273</v>
      </c>
      <c r="Q2972" s="24" t="s">
        <v>844</v>
      </c>
      <c r="R2972" s="24" t="s">
        <v>844</v>
      </c>
      <c r="S2972" s="24" t="s">
        <v>2931</v>
      </c>
      <c r="T2972" s="23">
        <v>1628919</v>
      </c>
      <c r="U2972" s="23">
        <v>144520.78</v>
      </c>
      <c r="V2972" s="22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48</v>
      </c>
      <c r="E2973" s="22" t="s">
        <v>27554</v>
      </c>
      <c r="F2973" s="24" t="s">
        <v>4929</v>
      </c>
      <c r="G2973" s="24" t="s">
        <v>4996</v>
      </c>
      <c r="H2973" s="22">
        <v>11571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4" t="s">
        <v>273</v>
      </c>
      <c r="Q2973" s="24" t="s">
        <v>370</v>
      </c>
      <c r="R2973" s="24" t="s">
        <v>27568</v>
      </c>
      <c r="S2973" s="24" t="s">
        <v>2931</v>
      </c>
      <c r="T2973" s="23">
        <v>0</v>
      </c>
      <c r="U2973" s="23">
        <v>0</v>
      </c>
      <c r="V2973" s="22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48</v>
      </c>
      <c r="E2974" s="22" t="s">
        <v>27554</v>
      </c>
      <c r="F2974" s="24" t="s">
        <v>4929</v>
      </c>
      <c r="G2974" s="24" t="s">
        <v>4996</v>
      </c>
      <c r="H2974" s="22">
        <v>11571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4" t="s">
        <v>273</v>
      </c>
      <c r="Q2974" s="24" t="s">
        <v>425</v>
      </c>
      <c r="R2974" s="24" t="s">
        <v>27563</v>
      </c>
      <c r="S2974" s="24" t="s">
        <v>2931</v>
      </c>
      <c r="T2974" s="23">
        <v>1505044</v>
      </c>
      <c r="U2974" s="23">
        <v>132146.46</v>
      </c>
      <c r="V2974" s="22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45</v>
      </c>
      <c r="E2975" s="22" t="s">
        <v>27554</v>
      </c>
      <c r="F2975" s="24" t="s">
        <v>5001</v>
      </c>
      <c r="G2975" s="24" t="s">
        <v>5000</v>
      </c>
      <c r="H2975" s="22">
        <v>13466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4" t="s">
        <v>241</v>
      </c>
      <c r="Q2975" s="24" t="s">
        <v>250</v>
      </c>
      <c r="R2975" s="24" t="s">
        <v>250</v>
      </c>
      <c r="S2975" s="24" t="s">
        <v>2931</v>
      </c>
      <c r="T2975" s="23">
        <v>287</v>
      </c>
      <c r="U2975" s="23">
        <v>23</v>
      </c>
      <c r="V2975" s="22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45</v>
      </c>
      <c r="E2976" s="22" t="s">
        <v>27554</v>
      </c>
      <c r="F2976" s="24" t="s">
        <v>5001</v>
      </c>
      <c r="G2976" s="24" t="s">
        <v>5000</v>
      </c>
      <c r="H2976" s="22">
        <v>13466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4" t="s">
        <v>241</v>
      </c>
      <c r="Q2976" s="24" t="s">
        <v>274</v>
      </c>
      <c r="R2976" s="24" t="s">
        <v>274</v>
      </c>
      <c r="S2976" s="24" t="s">
        <v>2931</v>
      </c>
      <c r="T2976" s="23">
        <v>0</v>
      </c>
      <c r="U2976" s="23">
        <v>0</v>
      </c>
      <c r="V2976" s="22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45</v>
      </c>
      <c r="E2977" s="22" t="s">
        <v>27554</v>
      </c>
      <c r="F2977" s="24" t="s">
        <v>5003</v>
      </c>
      <c r="G2977" s="24" t="s">
        <v>5002</v>
      </c>
      <c r="H2977" s="22">
        <v>19867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4" t="s">
        <v>241</v>
      </c>
      <c r="Q2977" s="24" t="s">
        <v>250</v>
      </c>
      <c r="R2977" s="24" t="s">
        <v>250</v>
      </c>
      <c r="S2977" s="24" t="s">
        <v>2931</v>
      </c>
      <c r="T2977" s="23">
        <v>78</v>
      </c>
      <c r="U2977" s="23">
        <v>7</v>
      </c>
      <c r="V2977" s="22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45</v>
      </c>
      <c r="E2978" s="22" t="s">
        <v>27554</v>
      </c>
      <c r="F2978" s="24" t="s">
        <v>5005</v>
      </c>
      <c r="G2978" s="24" t="s">
        <v>5004</v>
      </c>
      <c r="H2978" s="22">
        <v>4716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4" t="s">
        <v>267</v>
      </c>
      <c r="Q2978" s="24" t="s">
        <v>268</v>
      </c>
      <c r="R2978" s="24" t="s">
        <v>27579</v>
      </c>
      <c r="S2978" s="24" t="s">
        <v>2931</v>
      </c>
      <c r="T2978" s="23">
        <v>209134</v>
      </c>
      <c r="U2978" s="23">
        <v>61294</v>
      </c>
      <c r="V2978" s="22">
        <v>2022</v>
      </c>
    </row>
    <row r="2979" spans="1:22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45</v>
      </c>
      <c r="E2979" s="22" t="s">
        <v>27554</v>
      </c>
      <c r="F2979" s="24" t="s">
        <v>5009</v>
      </c>
      <c r="G2979" s="24" t="s">
        <v>5008</v>
      </c>
      <c r="H2979" s="22">
        <v>13964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4" t="s">
        <v>267</v>
      </c>
      <c r="Q2979" s="24" t="s">
        <v>268</v>
      </c>
      <c r="R2979" s="24" t="s">
        <v>27579</v>
      </c>
      <c r="S2979" s="24" t="s">
        <v>2931</v>
      </c>
      <c r="T2979" s="23">
        <v>17074</v>
      </c>
      <c r="U2979" s="23">
        <v>5004</v>
      </c>
      <c r="V2979" s="22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45</v>
      </c>
      <c r="E2980" s="22" t="s">
        <v>27554</v>
      </c>
      <c r="F2980" s="24" t="s">
        <v>5011</v>
      </c>
      <c r="G2980" s="24" t="s">
        <v>5010</v>
      </c>
      <c r="H2980" s="22">
        <v>20153</v>
      </c>
      <c r="I2980" s="24" t="s">
        <v>96</v>
      </c>
      <c r="J2980" s="24" t="s">
        <v>27557</v>
      </c>
      <c r="K2980" s="24" t="s">
        <v>27600</v>
      </c>
      <c r="L2980" s="24" t="s">
        <v>242</v>
      </c>
      <c r="M2980" s="22">
        <v>22</v>
      </c>
      <c r="N2980" s="22">
        <v>1</v>
      </c>
      <c r="O2980" s="24" t="s">
        <v>249</v>
      </c>
      <c r="P2980" s="24" t="s">
        <v>241</v>
      </c>
      <c r="Q2980" s="24" t="s">
        <v>250</v>
      </c>
      <c r="R2980" s="24" t="s">
        <v>250</v>
      </c>
      <c r="S2980" s="24" t="s">
        <v>2931</v>
      </c>
      <c r="T2980" s="23">
        <v>113</v>
      </c>
      <c r="U2980" s="23">
        <v>11</v>
      </c>
      <c r="V2980" s="22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45</v>
      </c>
      <c r="E2981" s="22" t="s">
        <v>27554</v>
      </c>
      <c r="F2981" s="24" t="s">
        <v>5013</v>
      </c>
      <c r="G2981" s="24" t="s">
        <v>835</v>
      </c>
      <c r="H2981" s="22">
        <v>14354</v>
      </c>
      <c r="I2981" s="24" t="s">
        <v>98</v>
      </c>
      <c r="J2981" s="24" t="s">
        <v>27567</v>
      </c>
      <c r="K2981" s="24" t="s">
        <v>7552</v>
      </c>
      <c r="L2981" s="24" t="s">
        <v>242</v>
      </c>
      <c r="M2981" s="22">
        <v>22</v>
      </c>
      <c r="N2981" s="22">
        <v>1</v>
      </c>
      <c r="O2981" s="24" t="s">
        <v>249</v>
      </c>
      <c r="P2981" s="24" t="s">
        <v>273</v>
      </c>
      <c r="Q2981" s="24" t="s">
        <v>250</v>
      </c>
      <c r="R2981" s="24" t="s">
        <v>250</v>
      </c>
      <c r="S2981" s="24" t="s">
        <v>27613</v>
      </c>
      <c r="T2981" s="23">
        <v>83574</v>
      </c>
      <c r="U2981" s="23">
        <v>7201.33</v>
      </c>
      <c r="V2981" s="22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45</v>
      </c>
      <c r="E2982" s="22" t="s">
        <v>27554</v>
      </c>
      <c r="F2982" s="24" t="s">
        <v>5013</v>
      </c>
      <c r="G2982" s="24" t="s">
        <v>835</v>
      </c>
      <c r="H2982" s="22">
        <v>14354</v>
      </c>
      <c r="I2982" s="24" t="s">
        <v>98</v>
      </c>
      <c r="J2982" s="24" t="s">
        <v>27567</v>
      </c>
      <c r="K2982" s="24" t="s">
        <v>7552</v>
      </c>
      <c r="L2982" s="24" t="s">
        <v>242</v>
      </c>
      <c r="M2982" s="22">
        <v>22</v>
      </c>
      <c r="N2982" s="22">
        <v>1</v>
      </c>
      <c r="O2982" s="24" t="s">
        <v>249</v>
      </c>
      <c r="P2982" s="24" t="s">
        <v>273</v>
      </c>
      <c r="Q2982" s="24" t="s">
        <v>374</v>
      </c>
      <c r="R2982" s="24" t="s">
        <v>27568</v>
      </c>
      <c r="S2982" s="24" t="s">
        <v>27613</v>
      </c>
      <c r="T2982" s="23">
        <v>0</v>
      </c>
      <c r="U2982" s="23">
        <v>0</v>
      </c>
      <c r="V2982" s="22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45</v>
      </c>
      <c r="E2983" s="22" t="s">
        <v>27554</v>
      </c>
      <c r="F2983" s="24" t="s">
        <v>5013</v>
      </c>
      <c r="G2983" s="24" t="s">
        <v>835</v>
      </c>
      <c r="H2983" s="22">
        <v>14354</v>
      </c>
      <c r="I2983" s="24" t="s">
        <v>98</v>
      </c>
      <c r="J2983" s="24" t="s">
        <v>27567</v>
      </c>
      <c r="K2983" s="24" t="s">
        <v>7552</v>
      </c>
      <c r="L2983" s="24" t="s">
        <v>242</v>
      </c>
      <c r="M2983" s="22">
        <v>22</v>
      </c>
      <c r="N2983" s="22">
        <v>1</v>
      </c>
      <c r="O2983" s="24" t="s">
        <v>249</v>
      </c>
      <c r="P2983" s="24" t="s">
        <v>273</v>
      </c>
      <c r="Q2983" s="24" t="s">
        <v>370</v>
      </c>
      <c r="R2983" s="24" t="s">
        <v>27568</v>
      </c>
      <c r="S2983" s="24" t="s">
        <v>27613</v>
      </c>
      <c r="T2983" s="23">
        <v>41330827</v>
      </c>
      <c r="U2983" s="23">
        <v>3574717.7</v>
      </c>
      <c r="V2983" s="22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45</v>
      </c>
      <c r="E2984" s="22" t="s">
        <v>27554</v>
      </c>
      <c r="F2984" s="24" t="s">
        <v>5015</v>
      </c>
      <c r="G2984" s="24" t="s">
        <v>835</v>
      </c>
      <c r="H2984" s="22">
        <v>14354</v>
      </c>
      <c r="I2984" s="24" t="s">
        <v>98</v>
      </c>
      <c r="J2984" s="24" t="s">
        <v>27567</v>
      </c>
      <c r="K2984" s="24" t="s">
        <v>7552</v>
      </c>
      <c r="L2984" s="24" t="s">
        <v>242</v>
      </c>
      <c r="M2984" s="22">
        <v>22</v>
      </c>
      <c r="N2984" s="22">
        <v>1</v>
      </c>
      <c r="O2984" s="24" t="s">
        <v>249</v>
      </c>
      <c r="P2984" s="24" t="s">
        <v>273</v>
      </c>
      <c r="Q2984" s="24" t="s">
        <v>274</v>
      </c>
      <c r="R2984" s="24" t="s">
        <v>274</v>
      </c>
      <c r="S2984" s="24" t="s">
        <v>27613</v>
      </c>
      <c r="T2984" s="23">
        <v>7547199</v>
      </c>
      <c r="U2984" s="23">
        <v>658483.46</v>
      </c>
      <c r="V2984" s="22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45</v>
      </c>
      <c r="E2985" s="22" t="s">
        <v>27554</v>
      </c>
      <c r="F2985" s="24" t="s">
        <v>5015</v>
      </c>
      <c r="G2985" s="24" t="s">
        <v>835</v>
      </c>
      <c r="H2985" s="22">
        <v>14354</v>
      </c>
      <c r="I2985" s="24" t="s">
        <v>98</v>
      </c>
      <c r="J2985" s="24" t="s">
        <v>27567</v>
      </c>
      <c r="K2985" s="24" t="s">
        <v>7552</v>
      </c>
      <c r="L2985" s="24" t="s">
        <v>242</v>
      </c>
      <c r="M2985" s="22">
        <v>22</v>
      </c>
      <c r="N2985" s="22">
        <v>1</v>
      </c>
      <c r="O2985" s="24" t="s">
        <v>249</v>
      </c>
      <c r="P2985" s="24" t="s">
        <v>273</v>
      </c>
      <c r="Q2985" s="24" t="s">
        <v>370</v>
      </c>
      <c r="R2985" s="24" t="s">
        <v>27568</v>
      </c>
      <c r="S2985" s="24" t="s">
        <v>27613</v>
      </c>
      <c r="T2985" s="23">
        <v>20392266</v>
      </c>
      <c r="U2985" s="23">
        <v>1797717.5</v>
      </c>
      <c r="V2985" s="22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45</v>
      </c>
      <c r="E2986" s="22" t="s">
        <v>27554</v>
      </c>
      <c r="F2986" s="24" t="s">
        <v>5016</v>
      </c>
      <c r="G2986" s="24" t="s">
        <v>570</v>
      </c>
      <c r="H2986" s="22">
        <v>2518</v>
      </c>
      <c r="I2986" s="24" t="s">
        <v>98</v>
      </c>
      <c r="J2986" s="24" t="s">
        <v>27567</v>
      </c>
      <c r="K2986" s="24" t="s">
        <v>7552</v>
      </c>
      <c r="L2986" s="24" t="s">
        <v>242</v>
      </c>
      <c r="M2986" s="22">
        <v>22</v>
      </c>
      <c r="N2986" s="22">
        <v>1</v>
      </c>
      <c r="O2986" s="24" t="s">
        <v>249</v>
      </c>
      <c r="P2986" s="24" t="s">
        <v>267</v>
      </c>
      <c r="Q2986" s="24" t="s">
        <v>268</v>
      </c>
      <c r="R2986" s="24" t="s">
        <v>27579</v>
      </c>
      <c r="S2986" s="24" t="s">
        <v>27676</v>
      </c>
      <c r="T2986" s="23">
        <v>687416</v>
      </c>
      <c r="U2986" s="23">
        <v>201470</v>
      </c>
      <c r="V2986" s="22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45</v>
      </c>
      <c r="E2987" s="22" t="s">
        <v>27554</v>
      </c>
      <c r="F2987" s="24" t="s">
        <v>5018</v>
      </c>
      <c r="G2987" s="24" t="s">
        <v>570</v>
      </c>
      <c r="H2987" s="22">
        <v>2518</v>
      </c>
      <c r="I2987" s="24" t="s">
        <v>98</v>
      </c>
      <c r="J2987" s="24" t="s">
        <v>27567</v>
      </c>
      <c r="K2987" s="24" t="s">
        <v>7552</v>
      </c>
      <c r="L2987" s="24" t="s">
        <v>242</v>
      </c>
      <c r="M2987" s="22">
        <v>22</v>
      </c>
      <c r="N2987" s="22">
        <v>1</v>
      </c>
      <c r="O2987" s="24" t="s">
        <v>249</v>
      </c>
      <c r="P2987" s="24" t="s">
        <v>267</v>
      </c>
      <c r="Q2987" s="24" t="s">
        <v>268</v>
      </c>
      <c r="R2987" s="24" t="s">
        <v>27579</v>
      </c>
      <c r="S2987" s="24" t="s">
        <v>27676</v>
      </c>
      <c r="T2987" s="23">
        <v>212516</v>
      </c>
      <c r="U2987" s="23">
        <v>62285</v>
      </c>
      <c r="V2987" s="22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45</v>
      </c>
      <c r="E2988" s="22" t="s">
        <v>27554</v>
      </c>
      <c r="F2988" s="24" t="s">
        <v>5019</v>
      </c>
      <c r="G2988" s="24" t="s">
        <v>570</v>
      </c>
      <c r="H2988" s="22">
        <v>2518</v>
      </c>
      <c r="I2988" s="24" t="s">
        <v>98</v>
      </c>
      <c r="J2988" s="24" t="s">
        <v>27567</v>
      </c>
      <c r="K2988" s="24" t="s">
        <v>7552</v>
      </c>
      <c r="L2988" s="24" t="s">
        <v>242</v>
      </c>
      <c r="M2988" s="22">
        <v>22</v>
      </c>
      <c r="N2988" s="22">
        <v>1</v>
      </c>
      <c r="O2988" s="24" t="s">
        <v>249</v>
      </c>
      <c r="P2988" s="24" t="s">
        <v>267</v>
      </c>
      <c r="Q2988" s="24" t="s">
        <v>268</v>
      </c>
      <c r="R2988" s="24" t="s">
        <v>27579</v>
      </c>
      <c r="S2988" s="24" t="s">
        <v>27676</v>
      </c>
      <c r="T2988" s="23">
        <v>46471</v>
      </c>
      <c r="U2988" s="23">
        <v>13620</v>
      </c>
      <c r="V2988" s="22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45</v>
      </c>
      <c r="E2989" s="22" t="s">
        <v>27554</v>
      </c>
      <c r="F2989" s="24" t="s">
        <v>5020</v>
      </c>
      <c r="G2989" s="24" t="s">
        <v>570</v>
      </c>
      <c r="H2989" s="22">
        <v>2518</v>
      </c>
      <c r="I2989" s="24" t="s">
        <v>98</v>
      </c>
      <c r="J2989" s="24" t="s">
        <v>27567</v>
      </c>
      <c r="K2989" s="24" t="s">
        <v>7552</v>
      </c>
      <c r="L2989" s="24" t="s">
        <v>242</v>
      </c>
      <c r="M2989" s="22">
        <v>22</v>
      </c>
      <c r="N2989" s="22">
        <v>1</v>
      </c>
      <c r="O2989" s="24" t="s">
        <v>249</v>
      </c>
      <c r="P2989" s="24" t="s">
        <v>267</v>
      </c>
      <c r="Q2989" s="24" t="s">
        <v>268</v>
      </c>
      <c r="R2989" s="24" t="s">
        <v>27579</v>
      </c>
      <c r="S2989" s="24" t="s">
        <v>27676</v>
      </c>
      <c r="T2989" s="23">
        <v>286869</v>
      </c>
      <c r="U2989" s="23">
        <v>84076</v>
      </c>
      <c r="V2989" s="22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45</v>
      </c>
      <c r="E2990" s="22" t="s">
        <v>27554</v>
      </c>
      <c r="F2990" s="24" t="s">
        <v>5021</v>
      </c>
      <c r="G2990" s="24" t="s">
        <v>570</v>
      </c>
      <c r="H2990" s="22">
        <v>2518</v>
      </c>
      <c r="I2990" s="24" t="s">
        <v>98</v>
      </c>
      <c r="J2990" s="24" t="s">
        <v>27567</v>
      </c>
      <c r="K2990" s="24" t="s">
        <v>7552</v>
      </c>
      <c r="L2990" s="24" t="s">
        <v>242</v>
      </c>
      <c r="M2990" s="22">
        <v>22</v>
      </c>
      <c r="N2990" s="22">
        <v>1</v>
      </c>
      <c r="O2990" s="24" t="s">
        <v>249</v>
      </c>
      <c r="P2990" s="24" t="s">
        <v>267</v>
      </c>
      <c r="Q2990" s="24" t="s">
        <v>268</v>
      </c>
      <c r="R2990" s="24" t="s">
        <v>27579</v>
      </c>
      <c r="S2990" s="24" t="s">
        <v>27676</v>
      </c>
      <c r="T2990" s="23">
        <v>187528</v>
      </c>
      <c r="U2990" s="23">
        <v>54962</v>
      </c>
      <c r="V2990" s="22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45</v>
      </c>
      <c r="E2991" s="22" t="s">
        <v>27554</v>
      </c>
      <c r="F2991" s="24" t="s">
        <v>5022</v>
      </c>
      <c r="G2991" s="24" t="s">
        <v>570</v>
      </c>
      <c r="H2991" s="22">
        <v>2518</v>
      </c>
      <c r="I2991" s="24" t="s">
        <v>98</v>
      </c>
      <c r="J2991" s="24" t="s">
        <v>27567</v>
      </c>
      <c r="K2991" s="24" t="s">
        <v>7552</v>
      </c>
      <c r="L2991" s="24" t="s">
        <v>242</v>
      </c>
      <c r="M2991" s="22">
        <v>22</v>
      </c>
      <c r="N2991" s="22">
        <v>1</v>
      </c>
      <c r="O2991" s="24" t="s">
        <v>249</v>
      </c>
      <c r="P2991" s="24" t="s">
        <v>267</v>
      </c>
      <c r="Q2991" s="24" t="s">
        <v>268</v>
      </c>
      <c r="R2991" s="24" t="s">
        <v>27579</v>
      </c>
      <c r="S2991" s="24" t="s">
        <v>27676</v>
      </c>
      <c r="T2991" s="23">
        <v>62452</v>
      </c>
      <c r="U2991" s="23">
        <v>18304</v>
      </c>
      <c r="V2991" s="22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45</v>
      </c>
      <c r="E2992" s="22" t="s">
        <v>27554</v>
      </c>
      <c r="F2992" s="24" t="s">
        <v>5024</v>
      </c>
      <c r="G2992" s="24" t="s">
        <v>570</v>
      </c>
      <c r="H2992" s="22">
        <v>2518</v>
      </c>
      <c r="I2992" s="24" t="s">
        <v>98</v>
      </c>
      <c r="J2992" s="24" t="s">
        <v>27567</v>
      </c>
      <c r="K2992" s="24" t="s">
        <v>7552</v>
      </c>
      <c r="L2992" s="24" t="s">
        <v>242</v>
      </c>
      <c r="M2992" s="22">
        <v>22</v>
      </c>
      <c r="N2992" s="22">
        <v>1</v>
      </c>
      <c r="O2992" s="24" t="s">
        <v>249</v>
      </c>
      <c r="P2992" s="24" t="s">
        <v>267</v>
      </c>
      <c r="Q2992" s="24" t="s">
        <v>268</v>
      </c>
      <c r="R2992" s="24" t="s">
        <v>27579</v>
      </c>
      <c r="S2992" s="24" t="s">
        <v>27676</v>
      </c>
      <c r="T2992" s="23">
        <v>150449</v>
      </c>
      <c r="U2992" s="23">
        <v>44094</v>
      </c>
      <c r="V2992" s="22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45</v>
      </c>
      <c r="E2993" s="22" t="s">
        <v>27554</v>
      </c>
      <c r="F2993" s="24" t="s">
        <v>5026</v>
      </c>
      <c r="G2993" s="24" t="s">
        <v>5025</v>
      </c>
      <c r="H2993" s="22">
        <v>7634</v>
      </c>
      <c r="I2993" s="24" t="s">
        <v>91</v>
      </c>
      <c r="J2993" s="24" t="s">
        <v>27565</v>
      </c>
      <c r="K2993" s="24" t="s">
        <v>27603</v>
      </c>
      <c r="L2993" s="24" t="s">
        <v>242</v>
      </c>
      <c r="M2993" s="22">
        <v>22</v>
      </c>
      <c r="N2993" s="22">
        <v>1</v>
      </c>
      <c r="O2993" s="24" t="s">
        <v>249</v>
      </c>
      <c r="P2993" s="24" t="s">
        <v>241</v>
      </c>
      <c r="Q2993" s="24" t="s">
        <v>274</v>
      </c>
      <c r="R2993" s="24" t="s">
        <v>274</v>
      </c>
      <c r="S2993" s="24" t="s">
        <v>27589</v>
      </c>
      <c r="T2993" s="23">
        <v>261431</v>
      </c>
      <c r="U2993" s="23">
        <v>25538</v>
      </c>
      <c r="V2993" s="22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45</v>
      </c>
      <c r="E2994" s="22" t="s">
        <v>27554</v>
      </c>
      <c r="F2994" s="24" t="s">
        <v>5026</v>
      </c>
      <c r="G2994" s="24" t="s">
        <v>5025</v>
      </c>
      <c r="H2994" s="22">
        <v>7634</v>
      </c>
      <c r="I2994" s="24" t="s">
        <v>91</v>
      </c>
      <c r="J2994" s="24" t="s">
        <v>27565</v>
      </c>
      <c r="K2994" s="24" t="s">
        <v>27603</v>
      </c>
      <c r="L2994" s="24" t="s">
        <v>242</v>
      </c>
      <c r="M2994" s="22">
        <v>22</v>
      </c>
      <c r="N2994" s="22">
        <v>1</v>
      </c>
      <c r="O2994" s="24" t="s">
        <v>249</v>
      </c>
      <c r="P2994" s="24" t="s">
        <v>273</v>
      </c>
      <c r="Q2994" s="24" t="s">
        <v>250</v>
      </c>
      <c r="R2994" s="24" t="s">
        <v>250</v>
      </c>
      <c r="S2994" s="24" t="s">
        <v>27589</v>
      </c>
      <c r="T2994" s="23">
        <v>43725</v>
      </c>
      <c r="U2994" s="23">
        <v>2579.3049999999998</v>
      </c>
      <c r="V2994" s="22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45</v>
      </c>
      <c r="E2995" s="22" t="s">
        <v>27554</v>
      </c>
      <c r="F2995" s="24" t="s">
        <v>5026</v>
      </c>
      <c r="G2995" s="24" t="s">
        <v>5025</v>
      </c>
      <c r="H2995" s="22">
        <v>7634</v>
      </c>
      <c r="I2995" s="24" t="s">
        <v>91</v>
      </c>
      <c r="J2995" s="24" t="s">
        <v>27565</v>
      </c>
      <c r="K2995" s="24" t="s">
        <v>27603</v>
      </c>
      <c r="L2995" s="24" t="s">
        <v>242</v>
      </c>
      <c r="M2995" s="22">
        <v>22</v>
      </c>
      <c r="N2995" s="22">
        <v>1</v>
      </c>
      <c r="O2995" s="24" t="s">
        <v>249</v>
      </c>
      <c r="P2995" s="24" t="s">
        <v>273</v>
      </c>
      <c r="Q2995" s="24" t="s">
        <v>274</v>
      </c>
      <c r="R2995" s="24" t="s">
        <v>274</v>
      </c>
      <c r="S2995" s="24" t="s">
        <v>27589</v>
      </c>
      <c r="T2995" s="23">
        <v>1039941</v>
      </c>
      <c r="U2995" s="23">
        <v>22502.695</v>
      </c>
      <c r="V2995" s="22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45</v>
      </c>
      <c r="E2996" s="22" t="s">
        <v>27554</v>
      </c>
      <c r="F2996" s="24" t="s">
        <v>5035</v>
      </c>
      <c r="G2996" s="24" t="s">
        <v>4989</v>
      </c>
      <c r="H2996" s="22">
        <v>10056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4" t="s">
        <v>267</v>
      </c>
      <c r="Q2996" s="24" t="s">
        <v>268</v>
      </c>
      <c r="R2996" s="24" t="s">
        <v>27579</v>
      </c>
      <c r="S2996" s="24" t="s">
        <v>2931</v>
      </c>
      <c r="T2996" s="23">
        <v>119734</v>
      </c>
      <c r="U2996" s="23">
        <v>35092</v>
      </c>
      <c r="V2996" s="22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45</v>
      </c>
      <c r="E2997" s="22" t="s">
        <v>27554</v>
      </c>
      <c r="F2997" s="24" t="s">
        <v>5037</v>
      </c>
      <c r="G2997" s="24" t="s">
        <v>5036</v>
      </c>
      <c r="H2997" s="22">
        <v>6169</v>
      </c>
      <c r="I2997" s="24" t="s">
        <v>61</v>
      </c>
      <c r="J2997" s="24" t="s">
        <v>27567</v>
      </c>
      <c r="K2997" s="24" t="s">
        <v>7552</v>
      </c>
      <c r="L2997" s="24" t="s">
        <v>242</v>
      </c>
      <c r="M2997" s="22">
        <v>22</v>
      </c>
      <c r="N2997" s="22">
        <v>1</v>
      </c>
      <c r="O2997" s="24" t="s">
        <v>249</v>
      </c>
      <c r="P2997" s="24" t="s">
        <v>267</v>
      </c>
      <c r="Q2997" s="24" t="s">
        <v>268</v>
      </c>
      <c r="R2997" s="24" t="s">
        <v>27579</v>
      </c>
      <c r="S2997" s="24" t="s">
        <v>27609</v>
      </c>
      <c r="T2997" s="23">
        <v>45131</v>
      </c>
      <c r="U2997" s="23">
        <v>13227</v>
      </c>
      <c r="V2997" s="22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45</v>
      </c>
      <c r="E2998" s="22" t="s">
        <v>27554</v>
      </c>
      <c r="F2998" s="24" t="s">
        <v>5039</v>
      </c>
      <c r="G2998" s="24" t="s">
        <v>5038</v>
      </c>
      <c r="H2998" s="22">
        <v>25835</v>
      </c>
      <c r="I2998" s="24" t="s">
        <v>85</v>
      </c>
      <c r="J2998" s="24" t="s">
        <v>27573</v>
      </c>
      <c r="K2998" s="24" t="s">
        <v>7552</v>
      </c>
      <c r="L2998" s="24" t="s">
        <v>242</v>
      </c>
      <c r="M2998" s="22">
        <v>22</v>
      </c>
      <c r="N2998" s="22">
        <v>1</v>
      </c>
      <c r="O2998" s="24" t="s">
        <v>249</v>
      </c>
      <c r="P2998" s="24" t="s">
        <v>267</v>
      </c>
      <c r="Q2998" s="24" t="s">
        <v>268</v>
      </c>
      <c r="R2998" s="24" t="s">
        <v>27579</v>
      </c>
      <c r="S2998" s="24" t="s">
        <v>27590</v>
      </c>
      <c r="T2998" s="23">
        <v>168449</v>
      </c>
      <c r="U2998" s="23">
        <v>49369</v>
      </c>
      <c r="V2998" s="22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45</v>
      </c>
      <c r="E2999" s="22" t="s">
        <v>27554</v>
      </c>
      <c r="F2999" s="24" t="s">
        <v>5040</v>
      </c>
      <c r="G2999" s="24" t="s">
        <v>5038</v>
      </c>
      <c r="H2999" s="22">
        <v>25835</v>
      </c>
      <c r="I2999" s="24" t="s">
        <v>85</v>
      </c>
      <c r="J2999" s="24" t="s">
        <v>27573</v>
      </c>
      <c r="K2999" s="24" t="s">
        <v>7552</v>
      </c>
      <c r="L2999" s="24" t="s">
        <v>242</v>
      </c>
      <c r="M2999" s="22">
        <v>22</v>
      </c>
      <c r="N2999" s="22">
        <v>1</v>
      </c>
      <c r="O2999" s="24" t="s">
        <v>249</v>
      </c>
      <c r="P2999" s="24" t="s">
        <v>267</v>
      </c>
      <c r="Q2999" s="24" t="s">
        <v>268</v>
      </c>
      <c r="R2999" s="24" t="s">
        <v>27579</v>
      </c>
      <c r="S2999" s="24" t="s">
        <v>27590</v>
      </c>
      <c r="T2999" s="23">
        <v>124382</v>
      </c>
      <c r="U2999" s="23">
        <v>36454</v>
      </c>
      <c r="V2999" s="22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45</v>
      </c>
      <c r="E3000" s="22" t="s">
        <v>27554</v>
      </c>
      <c r="F3000" s="24" t="s">
        <v>5041</v>
      </c>
      <c r="G3000" s="24" t="s">
        <v>4629</v>
      </c>
      <c r="H3000" s="22">
        <v>11135</v>
      </c>
      <c r="I3000" s="24" t="s">
        <v>92</v>
      </c>
      <c r="J3000" s="24" t="s">
        <v>27567</v>
      </c>
      <c r="K3000" s="24" t="s">
        <v>7552</v>
      </c>
      <c r="L3000" s="24" t="s">
        <v>242</v>
      </c>
      <c r="M3000" s="22">
        <v>22</v>
      </c>
      <c r="N3000" s="22">
        <v>1</v>
      </c>
      <c r="O3000" s="24" t="s">
        <v>249</v>
      </c>
      <c r="P3000" s="24" t="s">
        <v>298</v>
      </c>
      <c r="Q3000" s="24" t="s">
        <v>274</v>
      </c>
      <c r="R3000" s="24" t="s">
        <v>274</v>
      </c>
      <c r="S3000" s="24" t="s">
        <v>27613</v>
      </c>
      <c r="T3000" s="23">
        <v>88277</v>
      </c>
      <c r="U3000" s="23">
        <v>5593</v>
      </c>
      <c r="V3000" s="22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45</v>
      </c>
      <c r="E3001" s="22" t="s">
        <v>27554</v>
      </c>
      <c r="F3001" s="24" t="s">
        <v>5042</v>
      </c>
      <c r="G3001" s="24" t="s">
        <v>589</v>
      </c>
      <c r="H3001" s="22">
        <v>19281</v>
      </c>
      <c r="I3001" s="24" t="s">
        <v>53</v>
      </c>
      <c r="J3001" s="24" t="s">
        <v>27573</v>
      </c>
      <c r="K3001" s="24" t="s">
        <v>7552</v>
      </c>
      <c r="L3001" s="24" t="s">
        <v>242</v>
      </c>
      <c r="M3001" s="22">
        <v>22</v>
      </c>
      <c r="N3001" s="22">
        <v>1</v>
      </c>
      <c r="O3001" s="24" t="s">
        <v>249</v>
      </c>
      <c r="P3001" s="24" t="s">
        <v>298</v>
      </c>
      <c r="Q3001" s="24" t="s">
        <v>250</v>
      </c>
      <c r="R3001" s="24" t="s">
        <v>250</v>
      </c>
      <c r="S3001" s="24" t="s">
        <v>27692</v>
      </c>
      <c r="T3001" s="23">
        <v>1805</v>
      </c>
      <c r="U3001" s="23">
        <v>-12.683</v>
      </c>
      <c r="V3001" s="22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45</v>
      </c>
      <c r="E3002" s="22" t="s">
        <v>27554</v>
      </c>
      <c r="F3002" s="24" t="s">
        <v>5042</v>
      </c>
      <c r="G3002" s="24" t="s">
        <v>589</v>
      </c>
      <c r="H3002" s="22">
        <v>19281</v>
      </c>
      <c r="I3002" s="24" t="s">
        <v>53</v>
      </c>
      <c r="J3002" s="24" t="s">
        <v>27573</v>
      </c>
      <c r="K3002" s="24" t="s">
        <v>7552</v>
      </c>
      <c r="L3002" s="24" t="s">
        <v>242</v>
      </c>
      <c r="M3002" s="22">
        <v>22</v>
      </c>
      <c r="N3002" s="22">
        <v>1</v>
      </c>
      <c r="O3002" s="24" t="s">
        <v>249</v>
      </c>
      <c r="P3002" s="24" t="s">
        <v>298</v>
      </c>
      <c r="Q3002" s="24" t="s">
        <v>274</v>
      </c>
      <c r="R3002" s="24" t="s">
        <v>274</v>
      </c>
      <c r="S3002" s="24" t="s">
        <v>27692</v>
      </c>
      <c r="T3002" s="23">
        <v>9007</v>
      </c>
      <c r="U3002" s="23">
        <v>-63.317</v>
      </c>
      <c r="V3002" s="22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45</v>
      </c>
      <c r="E3003" s="22" t="s">
        <v>27554</v>
      </c>
      <c r="F3003" s="24" t="s">
        <v>5043</v>
      </c>
      <c r="G3003" s="24" t="s">
        <v>2499</v>
      </c>
      <c r="H3003" s="22">
        <v>5625</v>
      </c>
      <c r="I3003" s="24" t="s">
        <v>68</v>
      </c>
      <c r="J3003" s="24" t="s">
        <v>27562</v>
      </c>
      <c r="K3003" s="24" t="s">
        <v>27600</v>
      </c>
      <c r="L3003" s="24" t="s">
        <v>242</v>
      </c>
      <c r="M3003" s="22">
        <v>22</v>
      </c>
      <c r="N3003" s="22">
        <v>1</v>
      </c>
      <c r="O3003" s="24" t="s">
        <v>249</v>
      </c>
      <c r="P3003" s="24" t="s">
        <v>298</v>
      </c>
      <c r="Q3003" s="24" t="s">
        <v>250</v>
      </c>
      <c r="R3003" s="24" t="s">
        <v>250</v>
      </c>
      <c r="S3003" s="24" t="s">
        <v>1619</v>
      </c>
      <c r="T3003" s="23">
        <v>21119</v>
      </c>
      <c r="U3003" s="23">
        <v>1484</v>
      </c>
      <c r="V3003" s="22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45</v>
      </c>
      <c r="E3004" s="22" t="s">
        <v>27554</v>
      </c>
      <c r="F3004" s="24" t="s">
        <v>5043</v>
      </c>
      <c r="G3004" s="24" t="s">
        <v>2499</v>
      </c>
      <c r="H3004" s="22">
        <v>5625</v>
      </c>
      <c r="I3004" s="24" t="s">
        <v>68</v>
      </c>
      <c r="J3004" s="24" t="s">
        <v>27562</v>
      </c>
      <c r="K3004" s="24" t="s">
        <v>27600</v>
      </c>
      <c r="L3004" s="24" t="s">
        <v>242</v>
      </c>
      <c r="M3004" s="22">
        <v>22</v>
      </c>
      <c r="N3004" s="22">
        <v>1</v>
      </c>
      <c r="O3004" s="24" t="s">
        <v>249</v>
      </c>
      <c r="P3004" s="24" t="s">
        <v>298</v>
      </c>
      <c r="Q3004" s="24" t="s">
        <v>274</v>
      </c>
      <c r="R3004" s="24" t="s">
        <v>274</v>
      </c>
      <c r="S3004" s="24" t="s">
        <v>1619</v>
      </c>
      <c r="T3004" s="23">
        <v>0</v>
      </c>
      <c r="U3004" s="23">
        <v>0</v>
      </c>
      <c r="V3004" s="22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45</v>
      </c>
      <c r="E3005" s="22" t="s">
        <v>27554</v>
      </c>
      <c r="F3005" s="24" t="s">
        <v>5043</v>
      </c>
      <c r="G3005" s="24" t="s">
        <v>2499</v>
      </c>
      <c r="H3005" s="22">
        <v>5625</v>
      </c>
      <c r="I3005" s="24" t="s">
        <v>68</v>
      </c>
      <c r="J3005" s="24" t="s">
        <v>27562</v>
      </c>
      <c r="K3005" s="24" t="s">
        <v>27600</v>
      </c>
      <c r="L3005" s="24" t="s">
        <v>242</v>
      </c>
      <c r="M3005" s="22">
        <v>22</v>
      </c>
      <c r="N3005" s="22">
        <v>1</v>
      </c>
      <c r="O3005" s="24" t="s">
        <v>249</v>
      </c>
      <c r="P3005" s="24" t="s">
        <v>241</v>
      </c>
      <c r="Q3005" s="24" t="s">
        <v>250</v>
      </c>
      <c r="R3005" s="24" t="s">
        <v>250</v>
      </c>
      <c r="S3005" s="24" t="s">
        <v>1619</v>
      </c>
      <c r="T3005" s="23">
        <v>50306</v>
      </c>
      <c r="U3005" s="23">
        <v>3824</v>
      </c>
      <c r="V3005" s="22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45</v>
      </c>
      <c r="E3006" s="22" t="s">
        <v>27554</v>
      </c>
      <c r="F3006" s="24" t="s">
        <v>5043</v>
      </c>
      <c r="G3006" s="24" t="s">
        <v>2499</v>
      </c>
      <c r="H3006" s="22">
        <v>5625</v>
      </c>
      <c r="I3006" s="24" t="s">
        <v>68</v>
      </c>
      <c r="J3006" s="24" t="s">
        <v>27562</v>
      </c>
      <c r="K3006" s="24" t="s">
        <v>27600</v>
      </c>
      <c r="L3006" s="24" t="s">
        <v>242</v>
      </c>
      <c r="M3006" s="22">
        <v>22</v>
      </c>
      <c r="N3006" s="22">
        <v>1</v>
      </c>
      <c r="O3006" s="24" t="s">
        <v>249</v>
      </c>
      <c r="P3006" s="24" t="s">
        <v>241</v>
      </c>
      <c r="Q3006" s="24" t="s">
        <v>505</v>
      </c>
      <c r="R3006" s="24" t="s">
        <v>505</v>
      </c>
      <c r="S3006" s="24" t="s">
        <v>1619</v>
      </c>
      <c r="T3006" s="23">
        <v>0</v>
      </c>
      <c r="U3006" s="23">
        <v>0</v>
      </c>
      <c r="V3006" s="22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45</v>
      </c>
      <c r="E3007" s="22" t="s">
        <v>27554</v>
      </c>
      <c r="F3007" s="24" t="s">
        <v>5048</v>
      </c>
      <c r="G3007" s="24" t="s">
        <v>3946</v>
      </c>
      <c r="H3007" s="22">
        <v>7977</v>
      </c>
      <c r="I3007" s="24" t="s">
        <v>83</v>
      </c>
      <c r="J3007" s="24" t="s">
        <v>27557</v>
      </c>
      <c r="K3007" s="24" t="s">
        <v>27600</v>
      </c>
      <c r="L3007" s="24" t="s">
        <v>242</v>
      </c>
      <c r="M3007" s="22">
        <v>22</v>
      </c>
      <c r="N3007" s="22">
        <v>1</v>
      </c>
      <c r="O3007" s="24" t="s">
        <v>249</v>
      </c>
      <c r="P3007" s="24" t="s">
        <v>267</v>
      </c>
      <c r="Q3007" s="24" t="s">
        <v>268</v>
      </c>
      <c r="R3007" s="24" t="s">
        <v>27579</v>
      </c>
      <c r="S3007" s="24" t="s">
        <v>1619</v>
      </c>
      <c r="T3007" s="23">
        <v>1049747</v>
      </c>
      <c r="U3007" s="23">
        <v>307663</v>
      </c>
      <c r="V3007" s="22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45</v>
      </c>
      <c r="E3008" s="22" t="s">
        <v>27554</v>
      </c>
      <c r="F3008" s="24" t="s">
        <v>5050</v>
      </c>
      <c r="G3008" s="24" t="s">
        <v>4624</v>
      </c>
      <c r="H3008" s="22">
        <v>2010</v>
      </c>
      <c r="I3008" s="24" t="s">
        <v>92</v>
      </c>
      <c r="J3008" s="24" t="s">
        <v>27567</v>
      </c>
      <c r="K3008" s="24" t="s">
        <v>7552</v>
      </c>
      <c r="L3008" s="24" t="s">
        <v>242</v>
      </c>
      <c r="M3008" s="22">
        <v>22</v>
      </c>
      <c r="N3008" s="22">
        <v>1</v>
      </c>
      <c r="O3008" s="24" t="s">
        <v>249</v>
      </c>
      <c r="P3008" s="24" t="s">
        <v>267</v>
      </c>
      <c r="Q3008" s="24" t="s">
        <v>268</v>
      </c>
      <c r="R3008" s="24" t="s">
        <v>27579</v>
      </c>
      <c r="S3008" s="24" t="s">
        <v>27613</v>
      </c>
      <c r="T3008" s="23">
        <v>22738</v>
      </c>
      <c r="U3008" s="23">
        <v>6664</v>
      </c>
      <c r="V3008" s="22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45</v>
      </c>
      <c r="E3009" s="22" t="s">
        <v>27554</v>
      </c>
      <c r="F3009" s="24" t="s">
        <v>5053</v>
      </c>
      <c r="G3009" s="24" t="s">
        <v>1509</v>
      </c>
      <c r="H3009" s="22">
        <v>6958</v>
      </c>
      <c r="I3009" s="24" t="s">
        <v>91</v>
      </c>
      <c r="J3009" s="24" t="s">
        <v>27565</v>
      </c>
      <c r="K3009" s="24" t="s">
        <v>27603</v>
      </c>
      <c r="L3009" s="24" t="s">
        <v>242</v>
      </c>
      <c r="M3009" s="22">
        <v>22</v>
      </c>
      <c r="N3009" s="22">
        <v>1</v>
      </c>
      <c r="O3009" s="24" t="s">
        <v>249</v>
      </c>
      <c r="P3009" s="24" t="s">
        <v>273</v>
      </c>
      <c r="Q3009" s="24" t="s">
        <v>250</v>
      </c>
      <c r="R3009" s="24" t="s">
        <v>250</v>
      </c>
      <c r="S3009" s="24" t="s">
        <v>27589</v>
      </c>
      <c r="T3009" s="23">
        <v>0</v>
      </c>
      <c r="U3009" s="23">
        <v>0</v>
      </c>
      <c r="V3009" s="22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45</v>
      </c>
      <c r="E3010" s="22" t="s">
        <v>27554</v>
      </c>
      <c r="F3010" s="24" t="s">
        <v>5053</v>
      </c>
      <c r="G3010" s="24" t="s">
        <v>1509</v>
      </c>
      <c r="H3010" s="22">
        <v>6958</v>
      </c>
      <c r="I3010" s="24" t="s">
        <v>91</v>
      </c>
      <c r="J3010" s="24" t="s">
        <v>27565</v>
      </c>
      <c r="K3010" s="24" t="s">
        <v>27603</v>
      </c>
      <c r="L3010" s="24" t="s">
        <v>242</v>
      </c>
      <c r="M3010" s="22">
        <v>22</v>
      </c>
      <c r="N3010" s="22">
        <v>1</v>
      </c>
      <c r="O3010" s="24" t="s">
        <v>249</v>
      </c>
      <c r="P3010" s="24" t="s">
        <v>273</v>
      </c>
      <c r="Q3010" s="24" t="s">
        <v>274</v>
      </c>
      <c r="R3010" s="24" t="s">
        <v>274</v>
      </c>
      <c r="S3010" s="24" t="s">
        <v>27589</v>
      </c>
      <c r="T3010" s="23">
        <v>358039</v>
      </c>
      <c r="U3010" s="23">
        <v>22541</v>
      </c>
      <c r="V3010" s="22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45</v>
      </c>
      <c r="E3011" s="22">
        <v>3</v>
      </c>
      <c r="F3011" s="24" t="s">
        <v>5054</v>
      </c>
      <c r="G3011" s="24" t="s">
        <v>2286</v>
      </c>
      <c r="H3011" s="22">
        <v>11241</v>
      </c>
      <c r="I3011" s="24" t="s">
        <v>66</v>
      </c>
      <c r="J3011" s="24" t="s">
        <v>27565</v>
      </c>
      <c r="K3011" s="24" t="s">
        <v>27602</v>
      </c>
      <c r="L3011" s="24" t="s">
        <v>242</v>
      </c>
      <c r="M3011" s="22">
        <v>22</v>
      </c>
      <c r="N3011" s="22">
        <v>1</v>
      </c>
      <c r="O3011" s="24" t="s">
        <v>249</v>
      </c>
      <c r="P3011" s="24" t="s">
        <v>273</v>
      </c>
      <c r="Q3011" s="24" t="s">
        <v>348</v>
      </c>
      <c r="R3011" s="24" t="s">
        <v>348</v>
      </c>
      <c r="S3011" s="24" t="s">
        <v>2931</v>
      </c>
      <c r="T3011" s="23">
        <v>0</v>
      </c>
      <c r="U3011" s="23">
        <v>7859003</v>
      </c>
      <c r="V3011" s="22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45</v>
      </c>
      <c r="E3012" s="22" t="s">
        <v>27554</v>
      </c>
      <c r="F3012" s="24" t="s">
        <v>5056</v>
      </c>
      <c r="G3012" s="24" t="s">
        <v>5004</v>
      </c>
      <c r="H3012" s="22">
        <v>471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4" t="s">
        <v>273</v>
      </c>
      <c r="Q3012" s="24" t="s">
        <v>278</v>
      </c>
      <c r="R3012" s="24" t="s">
        <v>27568</v>
      </c>
      <c r="S3012" s="24" t="s">
        <v>2931</v>
      </c>
      <c r="T3012" s="23">
        <v>0</v>
      </c>
      <c r="U3012" s="23">
        <v>0</v>
      </c>
      <c r="V3012" s="22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45</v>
      </c>
      <c r="E3013" s="22" t="s">
        <v>27554</v>
      </c>
      <c r="F3013" s="24" t="s">
        <v>5056</v>
      </c>
      <c r="G3013" s="24" t="s">
        <v>5004</v>
      </c>
      <c r="H3013" s="22">
        <v>4716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4" t="s">
        <v>273</v>
      </c>
      <c r="Q3013" s="24" t="s">
        <v>250</v>
      </c>
      <c r="R3013" s="24" t="s">
        <v>250</v>
      </c>
      <c r="S3013" s="24" t="s">
        <v>2931</v>
      </c>
      <c r="T3013" s="23">
        <v>34581</v>
      </c>
      <c r="U3013" s="23">
        <v>3108.098</v>
      </c>
      <c r="V3013" s="22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45</v>
      </c>
      <c r="E3014" s="22" t="s">
        <v>27554</v>
      </c>
      <c r="F3014" s="24" t="s">
        <v>5056</v>
      </c>
      <c r="G3014" s="24" t="s">
        <v>5004</v>
      </c>
      <c r="H3014" s="22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4" t="s">
        <v>273</v>
      </c>
      <c r="Q3014" s="24" t="s">
        <v>370</v>
      </c>
      <c r="R3014" s="24" t="s">
        <v>27568</v>
      </c>
      <c r="S3014" s="24" t="s">
        <v>2931</v>
      </c>
      <c r="T3014" s="23">
        <v>23285693</v>
      </c>
      <c r="U3014" s="23">
        <v>2098530.9</v>
      </c>
      <c r="V3014" s="22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45</v>
      </c>
      <c r="E3015" s="22" t="s">
        <v>27554</v>
      </c>
      <c r="F3015" s="24" t="s">
        <v>5058</v>
      </c>
      <c r="G3015" s="24" t="s">
        <v>4556</v>
      </c>
      <c r="H3015" s="22">
        <v>11269</v>
      </c>
      <c r="I3015" s="24" t="s">
        <v>91</v>
      </c>
      <c r="J3015" s="24" t="s">
        <v>27565</v>
      </c>
      <c r="K3015" s="24" t="s">
        <v>27603</v>
      </c>
      <c r="L3015" s="24" t="s">
        <v>242</v>
      </c>
      <c r="M3015" s="22">
        <v>22</v>
      </c>
      <c r="N3015" s="22">
        <v>1</v>
      </c>
      <c r="O3015" s="24" t="s">
        <v>249</v>
      </c>
      <c r="P3015" s="24" t="s">
        <v>53</v>
      </c>
      <c r="Q3015" s="24" t="s">
        <v>274</v>
      </c>
      <c r="R3015" s="24" t="s">
        <v>274</v>
      </c>
      <c r="S3015" s="24" t="s">
        <v>27589</v>
      </c>
      <c r="T3015" s="23">
        <v>0</v>
      </c>
      <c r="U3015" s="23">
        <v>1168743</v>
      </c>
      <c r="V3015" s="22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45</v>
      </c>
      <c r="E3016" s="22" t="s">
        <v>27554</v>
      </c>
      <c r="F3016" s="24" t="s">
        <v>5058</v>
      </c>
      <c r="G3016" s="24" t="s">
        <v>4556</v>
      </c>
      <c r="H3016" s="22">
        <v>11269</v>
      </c>
      <c r="I3016" s="24" t="s">
        <v>91</v>
      </c>
      <c r="J3016" s="24" t="s">
        <v>27565</v>
      </c>
      <c r="K3016" s="24" t="s">
        <v>27603</v>
      </c>
      <c r="L3016" s="24" t="s">
        <v>242</v>
      </c>
      <c r="M3016" s="22">
        <v>22</v>
      </c>
      <c r="N3016" s="22">
        <v>1</v>
      </c>
      <c r="O3016" s="24" t="s">
        <v>249</v>
      </c>
      <c r="P3016" s="24" t="s">
        <v>55</v>
      </c>
      <c r="Q3016" s="24" t="s">
        <v>274</v>
      </c>
      <c r="R3016" s="24" t="s">
        <v>274</v>
      </c>
      <c r="S3016" s="24" t="s">
        <v>27589</v>
      </c>
      <c r="T3016" s="23">
        <v>21283473</v>
      </c>
      <c r="U3016" s="23">
        <v>1975237</v>
      </c>
      <c r="V3016" s="22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45</v>
      </c>
      <c r="E3017" s="22" t="s">
        <v>27554</v>
      </c>
      <c r="F3017" s="24" t="s">
        <v>5063</v>
      </c>
      <c r="G3017" s="24" t="s">
        <v>4438</v>
      </c>
      <c r="H3017" s="22">
        <v>49979</v>
      </c>
      <c r="I3017" s="24" t="s">
        <v>91</v>
      </c>
      <c r="J3017" s="24" t="s">
        <v>27565</v>
      </c>
      <c r="K3017" s="24" t="s">
        <v>27603</v>
      </c>
      <c r="L3017" s="24" t="s">
        <v>242</v>
      </c>
      <c r="M3017" s="22">
        <v>22</v>
      </c>
      <c r="N3017" s="22">
        <v>2</v>
      </c>
      <c r="O3017" s="24" t="s">
        <v>27556</v>
      </c>
      <c r="P3017" s="24" t="s">
        <v>53</v>
      </c>
      <c r="Q3017" s="24" t="s">
        <v>274</v>
      </c>
      <c r="R3017" s="24" t="s">
        <v>274</v>
      </c>
      <c r="S3017" s="24" t="s">
        <v>27589</v>
      </c>
      <c r="T3017" s="23">
        <v>17603</v>
      </c>
      <c r="U3017" s="23">
        <v>80712</v>
      </c>
      <c r="V3017" s="22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45</v>
      </c>
      <c r="E3018" s="22" t="s">
        <v>27554</v>
      </c>
      <c r="F3018" s="24" t="s">
        <v>5063</v>
      </c>
      <c r="G3018" s="24" t="s">
        <v>4438</v>
      </c>
      <c r="H3018" s="22">
        <v>49979</v>
      </c>
      <c r="I3018" s="24" t="s">
        <v>91</v>
      </c>
      <c r="J3018" s="24" t="s">
        <v>27565</v>
      </c>
      <c r="K3018" s="24" t="s">
        <v>27603</v>
      </c>
      <c r="L3018" s="24" t="s">
        <v>242</v>
      </c>
      <c r="M3018" s="22">
        <v>22</v>
      </c>
      <c r="N3018" s="22">
        <v>2</v>
      </c>
      <c r="O3018" s="24" t="s">
        <v>27556</v>
      </c>
      <c r="P3018" s="24" t="s">
        <v>55</v>
      </c>
      <c r="Q3018" s="24" t="s">
        <v>274</v>
      </c>
      <c r="R3018" s="24" t="s">
        <v>274</v>
      </c>
      <c r="S3018" s="24" t="s">
        <v>27589</v>
      </c>
      <c r="T3018" s="23">
        <v>9374483</v>
      </c>
      <c r="U3018" s="23">
        <v>1098281</v>
      </c>
      <c r="V3018" s="22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45</v>
      </c>
      <c r="E3019" s="22" t="s">
        <v>27554</v>
      </c>
      <c r="F3019" s="24" t="s">
        <v>5063</v>
      </c>
      <c r="G3019" s="24" t="s">
        <v>4438</v>
      </c>
      <c r="H3019" s="22">
        <v>49979</v>
      </c>
      <c r="I3019" s="24" t="s">
        <v>91</v>
      </c>
      <c r="J3019" s="24" t="s">
        <v>27565</v>
      </c>
      <c r="K3019" s="24" t="s">
        <v>27603</v>
      </c>
      <c r="L3019" s="24" t="s">
        <v>242</v>
      </c>
      <c r="M3019" s="22">
        <v>22</v>
      </c>
      <c r="N3019" s="22">
        <v>2</v>
      </c>
      <c r="O3019" s="24" t="s">
        <v>27556</v>
      </c>
      <c r="P3019" s="24" t="s">
        <v>273</v>
      </c>
      <c r="Q3019" s="24" t="s">
        <v>274</v>
      </c>
      <c r="R3019" s="24" t="s">
        <v>274</v>
      </c>
      <c r="S3019" s="24" t="s">
        <v>27589</v>
      </c>
      <c r="T3019" s="23">
        <v>1361845</v>
      </c>
      <c r="U3019" s="23">
        <v>105359</v>
      </c>
      <c r="V3019" s="22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45</v>
      </c>
      <c r="E3020" s="22" t="s">
        <v>27554</v>
      </c>
      <c r="F3020" s="24" t="s">
        <v>5064</v>
      </c>
      <c r="G3020" s="24" t="s">
        <v>3985</v>
      </c>
      <c r="H3020" s="22">
        <v>15474</v>
      </c>
      <c r="I3020" s="24" t="s">
        <v>84</v>
      </c>
      <c r="J3020" s="24" t="s">
        <v>27565</v>
      </c>
      <c r="K3020" s="24" t="s">
        <v>27601</v>
      </c>
      <c r="L3020" s="24" t="s">
        <v>242</v>
      </c>
      <c r="M3020" s="22">
        <v>22</v>
      </c>
      <c r="N3020" s="22">
        <v>1</v>
      </c>
      <c r="O3020" s="24" t="s">
        <v>249</v>
      </c>
      <c r="P3020" s="24" t="s">
        <v>298</v>
      </c>
      <c r="Q3020" s="24" t="s">
        <v>274</v>
      </c>
      <c r="R3020" s="24" t="s">
        <v>274</v>
      </c>
      <c r="S3020" s="24" t="s">
        <v>642</v>
      </c>
      <c r="T3020" s="23">
        <v>908125</v>
      </c>
      <c r="U3020" s="23">
        <v>77253</v>
      </c>
      <c r="V3020" s="22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45</v>
      </c>
      <c r="E3021" s="22" t="s">
        <v>27554</v>
      </c>
      <c r="F3021" s="24" t="s">
        <v>5064</v>
      </c>
      <c r="G3021" s="24" t="s">
        <v>3985</v>
      </c>
      <c r="H3021" s="22">
        <v>15474</v>
      </c>
      <c r="I3021" s="24" t="s">
        <v>84</v>
      </c>
      <c r="J3021" s="24" t="s">
        <v>27565</v>
      </c>
      <c r="K3021" s="24" t="s">
        <v>27601</v>
      </c>
      <c r="L3021" s="24" t="s">
        <v>242</v>
      </c>
      <c r="M3021" s="22">
        <v>22</v>
      </c>
      <c r="N3021" s="22">
        <v>1</v>
      </c>
      <c r="O3021" s="24" t="s">
        <v>249</v>
      </c>
      <c r="P3021" s="24" t="s">
        <v>241</v>
      </c>
      <c r="Q3021" s="24" t="s">
        <v>250</v>
      </c>
      <c r="R3021" s="24" t="s">
        <v>250</v>
      </c>
      <c r="S3021" s="24" t="s">
        <v>642</v>
      </c>
      <c r="T3021" s="23">
        <v>30</v>
      </c>
      <c r="U3021" s="23">
        <v>0</v>
      </c>
      <c r="V3021" s="22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45</v>
      </c>
      <c r="E3022" s="22" t="s">
        <v>27554</v>
      </c>
      <c r="F3022" s="24" t="s">
        <v>5064</v>
      </c>
      <c r="G3022" s="24" t="s">
        <v>3985</v>
      </c>
      <c r="H3022" s="22">
        <v>15474</v>
      </c>
      <c r="I3022" s="24" t="s">
        <v>84</v>
      </c>
      <c r="J3022" s="24" t="s">
        <v>27565</v>
      </c>
      <c r="K3022" s="24" t="s">
        <v>27601</v>
      </c>
      <c r="L3022" s="24" t="s">
        <v>242</v>
      </c>
      <c r="M3022" s="22">
        <v>22</v>
      </c>
      <c r="N3022" s="22">
        <v>1</v>
      </c>
      <c r="O3022" s="24" t="s">
        <v>249</v>
      </c>
      <c r="P3022" s="24" t="s">
        <v>273</v>
      </c>
      <c r="Q3022" s="24" t="s">
        <v>250</v>
      </c>
      <c r="R3022" s="24" t="s">
        <v>250</v>
      </c>
      <c r="S3022" s="24" t="s">
        <v>642</v>
      </c>
      <c r="T3022" s="23">
        <v>0</v>
      </c>
      <c r="U3022" s="23">
        <v>0</v>
      </c>
      <c r="V3022" s="22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45</v>
      </c>
      <c r="E3023" s="22" t="s">
        <v>27554</v>
      </c>
      <c r="F3023" s="24" t="s">
        <v>5064</v>
      </c>
      <c r="G3023" s="24" t="s">
        <v>3985</v>
      </c>
      <c r="H3023" s="22">
        <v>15474</v>
      </c>
      <c r="I3023" s="24" t="s">
        <v>84</v>
      </c>
      <c r="J3023" s="24" t="s">
        <v>27565</v>
      </c>
      <c r="K3023" s="24" t="s">
        <v>27601</v>
      </c>
      <c r="L3023" s="24" t="s">
        <v>242</v>
      </c>
      <c r="M3023" s="22">
        <v>22</v>
      </c>
      <c r="N3023" s="22">
        <v>1</v>
      </c>
      <c r="O3023" s="24" t="s">
        <v>249</v>
      </c>
      <c r="P3023" s="24" t="s">
        <v>273</v>
      </c>
      <c r="Q3023" s="24" t="s">
        <v>274</v>
      </c>
      <c r="R3023" s="24" t="s">
        <v>274</v>
      </c>
      <c r="S3023" s="24" t="s">
        <v>642</v>
      </c>
      <c r="T3023" s="23">
        <v>8621462</v>
      </c>
      <c r="U3023" s="23">
        <v>747372</v>
      </c>
      <c r="V3023" s="22">
        <v>2022</v>
      </c>
    </row>
    <row r="3024" spans="1:22" ht="51.7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45</v>
      </c>
      <c r="E3024" s="22" t="s">
        <v>27554</v>
      </c>
      <c r="F3024" s="24" t="s">
        <v>5065</v>
      </c>
      <c r="G3024" s="24" t="s">
        <v>3484</v>
      </c>
      <c r="H3024" s="22">
        <v>56606</v>
      </c>
      <c r="I3024" s="24" t="s">
        <v>79</v>
      </c>
      <c r="J3024" s="24" t="s">
        <v>27560</v>
      </c>
      <c r="K3024" s="24" t="s">
        <v>27600</v>
      </c>
      <c r="L3024" s="24" t="s">
        <v>242</v>
      </c>
      <c r="M3024" s="22">
        <v>22</v>
      </c>
      <c r="N3024" s="22">
        <v>2</v>
      </c>
      <c r="O3024" s="24" t="s">
        <v>27556</v>
      </c>
      <c r="P3024" s="24" t="s">
        <v>298</v>
      </c>
      <c r="Q3024" s="24" t="s">
        <v>1135</v>
      </c>
      <c r="R3024" s="24" t="s">
        <v>27559</v>
      </c>
      <c r="S3024" s="24" t="s">
        <v>1619</v>
      </c>
      <c r="T3024" s="23">
        <v>55397</v>
      </c>
      <c r="U3024" s="23">
        <v>5444.3609999999999</v>
      </c>
      <c r="V3024" s="22">
        <v>2022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45</v>
      </c>
      <c r="E3025" s="22" t="s">
        <v>27554</v>
      </c>
      <c r="F3025" s="24" t="s">
        <v>5065</v>
      </c>
      <c r="G3025" s="24" t="s">
        <v>3484</v>
      </c>
      <c r="H3025" s="22">
        <v>56606</v>
      </c>
      <c r="I3025" s="24" t="s">
        <v>79</v>
      </c>
      <c r="J3025" s="24" t="s">
        <v>27560</v>
      </c>
      <c r="K3025" s="24" t="s">
        <v>27600</v>
      </c>
      <c r="L3025" s="24" t="s">
        <v>242</v>
      </c>
      <c r="M3025" s="22">
        <v>22</v>
      </c>
      <c r="N3025" s="22">
        <v>2</v>
      </c>
      <c r="O3025" s="24" t="s">
        <v>27556</v>
      </c>
      <c r="P3025" s="24" t="s">
        <v>298</v>
      </c>
      <c r="Q3025" s="24" t="s">
        <v>274</v>
      </c>
      <c r="R3025" s="24" t="s">
        <v>274</v>
      </c>
      <c r="S3025" s="24" t="s">
        <v>1619</v>
      </c>
      <c r="T3025" s="23">
        <v>915839</v>
      </c>
      <c r="U3025" s="23">
        <v>89999.638999999996</v>
      </c>
      <c r="V3025" s="22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45</v>
      </c>
      <c r="E3026" s="22">
        <v>2</v>
      </c>
      <c r="F3026" s="24" t="s">
        <v>5068</v>
      </c>
      <c r="G3026" s="24" t="s">
        <v>1748</v>
      </c>
      <c r="H3026" s="22">
        <v>9324</v>
      </c>
      <c r="I3026" s="24" t="s">
        <v>70</v>
      </c>
      <c r="J3026" s="24" t="s">
        <v>27557</v>
      </c>
      <c r="K3026" s="24" t="s">
        <v>27600</v>
      </c>
      <c r="L3026" s="24" t="s">
        <v>242</v>
      </c>
      <c r="M3026" s="22">
        <v>22</v>
      </c>
      <c r="N3026" s="22">
        <v>1</v>
      </c>
      <c r="O3026" s="24" t="s">
        <v>249</v>
      </c>
      <c r="P3026" s="24" t="s">
        <v>273</v>
      </c>
      <c r="Q3026" s="24" t="s">
        <v>348</v>
      </c>
      <c r="R3026" s="24" t="s">
        <v>348</v>
      </c>
      <c r="S3026" s="24" t="s">
        <v>1619</v>
      </c>
      <c r="T3026" s="23">
        <v>0</v>
      </c>
      <c r="U3026" s="23">
        <v>9080999</v>
      </c>
      <c r="V3026" s="22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45</v>
      </c>
      <c r="E3027" s="22">
        <v>1</v>
      </c>
      <c r="F3027" s="24" t="s">
        <v>5068</v>
      </c>
      <c r="G3027" s="24" t="s">
        <v>1748</v>
      </c>
      <c r="H3027" s="22">
        <v>9324</v>
      </c>
      <c r="I3027" s="24" t="s">
        <v>70</v>
      </c>
      <c r="J3027" s="24" t="s">
        <v>27557</v>
      </c>
      <c r="K3027" s="24" t="s">
        <v>27600</v>
      </c>
      <c r="L3027" s="24" t="s">
        <v>242</v>
      </c>
      <c r="M3027" s="22">
        <v>22</v>
      </c>
      <c r="N3027" s="22">
        <v>1</v>
      </c>
      <c r="O3027" s="24" t="s">
        <v>249</v>
      </c>
      <c r="P3027" s="24" t="s">
        <v>273</v>
      </c>
      <c r="Q3027" s="24" t="s">
        <v>348</v>
      </c>
      <c r="R3027" s="24" t="s">
        <v>348</v>
      </c>
      <c r="S3027" s="24" t="s">
        <v>1619</v>
      </c>
      <c r="T3027" s="23">
        <v>0</v>
      </c>
      <c r="U3027" s="23">
        <v>7540032</v>
      </c>
      <c r="V3027" s="22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45</v>
      </c>
      <c r="E3028" s="22">
        <v>2</v>
      </c>
      <c r="F3028" s="24" t="s">
        <v>5069</v>
      </c>
      <c r="G3028" s="24" t="s">
        <v>263</v>
      </c>
      <c r="H3028" s="22">
        <v>195</v>
      </c>
      <c r="I3028" s="24" t="s">
        <v>50</v>
      </c>
      <c r="J3028" s="24" t="s">
        <v>27572</v>
      </c>
      <c r="K3028" s="24" t="s">
        <v>27602</v>
      </c>
      <c r="L3028" s="24" t="s">
        <v>242</v>
      </c>
      <c r="M3028" s="22">
        <v>22</v>
      </c>
      <c r="N3028" s="22">
        <v>1</v>
      </c>
      <c r="O3028" s="24" t="s">
        <v>249</v>
      </c>
      <c r="P3028" s="24" t="s">
        <v>273</v>
      </c>
      <c r="Q3028" s="24" t="s">
        <v>348</v>
      </c>
      <c r="R3028" s="24" t="s">
        <v>348</v>
      </c>
      <c r="S3028" s="24" t="s">
        <v>10045</v>
      </c>
      <c r="T3028" s="23">
        <v>0</v>
      </c>
      <c r="U3028" s="23">
        <v>7316702</v>
      </c>
      <c r="V3028" s="22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45</v>
      </c>
      <c r="E3029" s="22">
        <v>1</v>
      </c>
      <c r="F3029" s="24" t="s">
        <v>5069</v>
      </c>
      <c r="G3029" s="24" t="s">
        <v>263</v>
      </c>
      <c r="H3029" s="22">
        <v>195</v>
      </c>
      <c r="I3029" s="24" t="s">
        <v>50</v>
      </c>
      <c r="J3029" s="24" t="s">
        <v>27572</v>
      </c>
      <c r="K3029" s="24" t="s">
        <v>27602</v>
      </c>
      <c r="L3029" s="24" t="s">
        <v>242</v>
      </c>
      <c r="M3029" s="22">
        <v>22</v>
      </c>
      <c r="N3029" s="22">
        <v>1</v>
      </c>
      <c r="O3029" s="24" t="s">
        <v>249</v>
      </c>
      <c r="P3029" s="24" t="s">
        <v>273</v>
      </c>
      <c r="Q3029" s="24" t="s">
        <v>348</v>
      </c>
      <c r="R3029" s="24" t="s">
        <v>348</v>
      </c>
      <c r="S3029" s="24" t="s">
        <v>10045</v>
      </c>
      <c r="T3029" s="23">
        <v>0</v>
      </c>
      <c r="U3029" s="23">
        <v>5671494</v>
      </c>
      <c r="V3029" s="22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45</v>
      </c>
      <c r="E3030" s="22" t="s">
        <v>27554</v>
      </c>
      <c r="F3030" s="24" t="s">
        <v>5071</v>
      </c>
      <c r="G3030" s="24" t="s">
        <v>263</v>
      </c>
      <c r="H3030" s="22">
        <v>195</v>
      </c>
      <c r="I3030" s="24" t="s">
        <v>50</v>
      </c>
      <c r="J3030" s="24" t="s">
        <v>27572</v>
      </c>
      <c r="K3030" s="24" t="s">
        <v>27602</v>
      </c>
      <c r="L3030" s="24" t="s">
        <v>242</v>
      </c>
      <c r="M3030" s="22">
        <v>22</v>
      </c>
      <c r="N3030" s="22">
        <v>1</v>
      </c>
      <c r="O3030" s="24" t="s">
        <v>249</v>
      </c>
      <c r="P3030" s="24" t="s">
        <v>273</v>
      </c>
      <c r="Q3030" s="24" t="s">
        <v>274</v>
      </c>
      <c r="R3030" s="24" t="s">
        <v>274</v>
      </c>
      <c r="S3030" s="24" t="s">
        <v>10045</v>
      </c>
      <c r="T3030" s="23">
        <v>1963428</v>
      </c>
      <c r="U3030" s="23">
        <v>194500.35</v>
      </c>
      <c r="V3030" s="22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45</v>
      </c>
      <c r="E3031" s="22" t="s">
        <v>27554</v>
      </c>
      <c r="F3031" s="24" t="s">
        <v>5071</v>
      </c>
      <c r="G3031" s="24" t="s">
        <v>263</v>
      </c>
      <c r="H3031" s="22">
        <v>195</v>
      </c>
      <c r="I3031" s="24" t="s">
        <v>50</v>
      </c>
      <c r="J3031" s="24" t="s">
        <v>27572</v>
      </c>
      <c r="K3031" s="24" t="s">
        <v>27602</v>
      </c>
      <c r="L3031" s="24" t="s">
        <v>242</v>
      </c>
      <c r="M3031" s="22">
        <v>22</v>
      </c>
      <c r="N3031" s="22">
        <v>1</v>
      </c>
      <c r="O3031" s="24" t="s">
        <v>249</v>
      </c>
      <c r="P3031" s="24" t="s">
        <v>273</v>
      </c>
      <c r="Q3031" s="24" t="s">
        <v>370</v>
      </c>
      <c r="R3031" s="24" t="s">
        <v>27568</v>
      </c>
      <c r="S3031" s="24" t="s">
        <v>10045</v>
      </c>
      <c r="T3031" s="23">
        <v>211809359</v>
      </c>
      <c r="U3031" s="23">
        <v>20872913</v>
      </c>
      <c r="V3031" s="22">
        <v>2022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45</v>
      </c>
      <c r="E3032" s="22" t="s">
        <v>27554</v>
      </c>
      <c r="F3032" s="24" t="s">
        <v>5072</v>
      </c>
      <c r="G3032" s="24" t="s">
        <v>3901</v>
      </c>
      <c r="H3032" s="22">
        <v>64226</v>
      </c>
      <c r="I3032" s="24" t="s">
        <v>97</v>
      </c>
      <c r="J3032" s="24" t="s">
        <v>27562</v>
      </c>
      <c r="K3032" s="24" t="s">
        <v>27600</v>
      </c>
      <c r="L3032" s="24" t="s">
        <v>242</v>
      </c>
      <c r="M3032" s="22">
        <v>22</v>
      </c>
      <c r="N3032" s="22">
        <v>2</v>
      </c>
      <c r="O3032" s="24" t="s">
        <v>27556</v>
      </c>
      <c r="P3032" s="24" t="s">
        <v>273</v>
      </c>
      <c r="Q3032" s="24" t="s">
        <v>278</v>
      </c>
      <c r="R3032" s="24" t="s">
        <v>27568</v>
      </c>
      <c r="S3032" s="24" t="s">
        <v>1619</v>
      </c>
      <c r="T3032" s="23">
        <v>83889449</v>
      </c>
      <c r="U3032" s="23">
        <v>8040302.9000000004</v>
      </c>
      <c r="V3032" s="22">
        <v>2022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45</v>
      </c>
      <c r="E3033" s="22" t="s">
        <v>27554</v>
      </c>
      <c r="F3033" s="24" t="s">
        <v>5072</v>
      </c>
      <c r="G3033" s="24" t="s">
        <v>3901</v>
      </c>
      <c r="H3033" s="22">
        <v>64226</v>
      </c>
      <c r="I3033" s="24" t="s">
        <v>97</v>
      </c>
      <c r="J3033" s="24" t="s">
        <v>27562</v>
      </c>
      <c r="K3033" s="24" t="s">
        <v>27600</v>
      </c>
      <c r="L3033" s="24" t="s">
        <v>242</v>
      </c>
      <c r="M3033" s="22">
        <v>22</v>
      </c>
      <c r="N3033" s="22">
        <v>2</v>
      </c>
      <c r="O3033" s="24" t="s">
        <v>27556</v>
      </c>
      <c r="P3033" s="24" t="s">
        <v>273</v>
      </c>
      <c r="Q3033" s="24" t="s">
        <v>274</v>
      </c>
      <c r="R3033" s="24" t="s">
        <v>274</v>
      </c>
      <c r="S3033" s="24" t="s">
        <v>1619</v>
      </c>
      <c r="T3033" s="23">
        <v>424336</v>
      </c>
      <c r="U3033" s="23">
        <v>40359.118000000002</v>
      </c>
      <c r="V3033" s="22">
        <v>2022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45</v>
      </c>
      <c r="E3034" s="22" t="s">
        <v>27554</v>
      </c>
      <c r="F3034" s="24" t="s">
        <v>5072</v>
      </c>
      <c r="G3034" s="24" t="s">
        <v>3901</v>
      </c>
      <c r="H3034" s="22">
        <v>64226</v>
      </c>
      <c r="I3034" s="24" t="s">
        <v>97</v>
      </c>
      <c r="J3034" s="24" t="s">
        <v>27562</v>
      </c>
      <c r="K3034" s="24" t="s">
        <v>27600</v>
      </c>
      <c r="L3034" s="24" t="s">
        <v>242</v>
      </c>
      <c r="M3034" s="22">
        <v>22</v>
      </c>
      <c r="N3034" s="22">
        <v>2</v>
      </c>
      <c r="O3034" s="24" t="s">
        <v>27556</v>
      </c>
      <c r="P3034" s="24" t="s">
        <v>273</v>
      </c>
      <c r="Q3034" s="24" t="s">
        <v>844</v>
      </c>
      <c r="R3034" s="24" t="s">
        <v>844</v>
      </c>
      <c r="S3034" s="24" t="s">
        <v>1619</v>
      </c>
      <c r="T3034" s="23">
        <v>0</v>
      </c>
      <c r="U3034" s="23">
        <v>0</v>
      </c>
      <c r="V3034" s="22">
        <v>2022</v>
      </c>
    </row>
    <row r="3035" spans="1:22" ht="39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45</v>
      </c>
      <c r="E3035" s="22" t="s">
        <v>27554</v>
      </c>
      <c r="F3035" s="24" t="s">
        <v>5072</v>
      </c>
      <c r="G3035" s="24" t="s">
        <v>3901</v>
      </c>
      <c r="H3035" s="22">
        <v>64226</v>
      </c>
      <c r="I3035" s="24" t="s">
        <v>97</v>
      </c>
      <c r="J3035" s="24" t="s">
        <v>27562</v>
      </c>
      <c r="K3035" s="24" t="s">
        <v>27600</v>
      </c>
      <c r="L3035" s="24" t="s">
        <v>242</v>
      </c>
      <c r="M3035" s="22">
        <v>22</v>
      </c>
      <c r="N3035" s="22">
        <v>2</v>
      </c>
      <c r="O3035" s="24" t="s">
        <v>27556</v>
      </c>
      <c r="P3035" s="24" t="s">
        <v>273</v>
      </c>
      <c r="Q3035" s="24" t="s">
        <v>374</v>
      </c>
      <c r="R3035" s="24" t="s">
        <v>27568</v>
      </c>
      <c r="S3035" s="24" t="s">
        <v>1619</v>
      </c>
      <c r="T3035" s="23">
        <v>0</v>
      </c>
      <c r="U3035" s="23">
        <v>0</v>
      </c>
      <c r="V3035" s="22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45</v>
      </c>
      <c r="E3036" s="22" t="s">
        <v>27554</v>
      </c>
      <c r="F3036" s="24" t="s">
        <v>5076</v>
      </c>
      <c r="G3036" s="24" t="s">
        <v>1657</v>
      </c>
      <c r="H3036" s="22">
        <v>57280</v>
      </c>
      <c r="I3036" s="24" t="s">
        <v>83</v>
      </c>
      <c r="J3036" s="24" t="s">
        <v>27557</v>
      </c>
      <c r="K3036" s="24" t="s">
        <v>27600</v>
      </c>
      <c r="L3036" s="24" t="s">
        <v>242</v>
      </c>
      <c r="M3036" s="22">
        <v>22</v>
      </c>
      <c r="N3036" s="22">
        <v>2</v>
      </c>
      <c r="O3036" s="24" t="s">
        <v>27556</v>
      </c>
      <c r="P3036" s="24" t="s">
        <v>267</v>
      </c>
      <c r="Q3036" s="24" t="s">
        <v>268</v>
      </c>
      <c r="R3036" s="24" t="s">
        <v>27579</v>
      </c>
      <c r="S3036" s="24" t="s">
        <v>1619</v>
      </c>
      <c r="T3036" s="23">
        <v>630243</v>
      </c>
      <c r="U3036" s="23">
        <v>184714</v>
      </c>
      <c r="V3036" s="22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45</v>
      </c>
      <c r="E3037" s="22">
        <v>3</v>
      </c>
      <c r="F3037" s="24" t="s">
        <v>5078</v>
      </c>
      <c r="G3037" s="24" t="s">
        <v>480</v>
      </c>
      <c r="H3037" s="22">
        <v>803</v>
      </c>
      <c r="I3037" s="24" t="s">
        <v>52</v>
      </c>
      <c r="J3037" s="24" t="s">
        <v>27567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4" t="s">
        <v>273</v>
      </c>
      <c r="Q3037" s="24" t="s">
        <v>348</v>
      </c>
      <c r="R3037" s="24" t="s">
        <v>348</v>
      </c>
      <c r="S3037" s="24" t="s">
        <v>21586</v>
      </c>
      <c r="T3037" s="23">
        <v>0</v>
      </c>
      <c r="U3037" s="23">
        <v>10331463</v>
      </c>
      <c r="V3037" s="22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45</v>
      </c>
      <c r="E3038" s="22">
        <v>2</v>
      </c>
      <c r="F3038" s="24" t="s">
        <v>5078</v>
      </c>
      <c r="G3038" s="24" t="s">
        <v>480</v>
      </c>
      <c r="H3038" s="22">
        <v>803</v>
      </c>
      <c r="I3038" s="24" t="s">
        <v>52</v>
      </c>
      <c r="J3038" s="24" t="s">
        <v>27567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4" t="s">
        <v>273</v>
      </c>
      <c r="Q3038" s="24" t="s">
        <v>348</v>
      </c>
      <c r="R3038" s="24" t="s">
        <v>348</v>
      </c>
      <c r="S3038" s="24" t="s">
        <v>21586</v>
      </c>
      <c r="T3038" s="23">
        <v>0</v>
      </c>
      <c r="U3038" s="23">
        <v>11192853</v>
      </c>
      <c r="V3038" s="22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45</v>
      </c>
      <c r="E3039" s="22">
        <v>1</v>
      </c>
      <c r="F3039" s="24" t="s">
        <v>5078</v>
      </c>
      <c r="G3039" s="24" t="s">
        <v>480</v>
      </c>
      <c r="H3039" s="22">
        <v>803</v>
      </c>
      <c r="I3039" s="24" t="s">
        <v>5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4" t="s">
        <v>273</v>
      </c>
      <c r="Q3039" s="24" t="s">
        <v>348</v>
      </c>
      <c r="R3039" s="24" t="s">
        <v>348</v>
      </c>
      <c r="S3039" s="24" t="s">
        <v>21586</v>
      </c>
      <c r="T3039" s="23">
        <v>0</v>
      </c>
      <c r="U3039" s="23">
        <v>10418477</v>
      </c>
      <c r="V3039" s="22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45</v>
      </c>
      <c r="E3040" s="22" t="s">
        <v>27554</v>
      </c>
      <c r="F3040" s="24" t="s">
        <v>5079</v>
      </c>
      <c r="G3040" s="24" t="s">
        <v>601</v>
      </c>
      <c r="H3040" s="22">
        <v>814</v>
      </c>
      <c r="I3040" s="24" t="s">
        <v>51</v>
      </c>
      <c r="J3040" s="24" t="s">
        <v>27565</v>
      </c>
      <c r="K3040" s="24" t="s">
        <v>27602</v>
      </c>
      <c r="L3040" s="24" t="s">
        <v>242</v>
      </c>
      <c r="M3040" s="22">
        <v>22</v>
      </c>
      <c r="N3040" s="22">
        <v>1</v>
      </c>
      <c r="O3040" s="24" t="s">
        <v>249</v>
      </c>
      <c r="P3040" s="24" t="s">
        <v>273</v>
      </c>
      <c r="Q3040" s="24" t="s">
        <v>250</v>
      </c>
      <c r="R3040" s="24" t="s">
        <v>250</v>
      </c>
      <c r="S3040" s="24" t="s">
        <v>2931</v>
      </c>
      <c r="T3040" s="23">
        <v>167567</v>
      </c>
      <c r="U3040" s="23">
        <v>15054.788</v>
      </c>
      <c r="V3040" s="22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45</v>
      </c>
      <c r="E3041" s="22" t="s">
        <v>27554</v>
      </c>
      <c r="F3041" s="24" t="s">
        <v>5079</v>
      </c>
      <c r="G3041" s="24" t="s">
        <v>601</v>
      </c>
      <c r="H3041" s="22">
        <v>814</v>
      </c>
      <c r="I3041" s="24" t="s">
        <v>51</v>
      </c>
      <c r="J3041" s="24" t="s">
        <v>27565</v>
      </c>
      <c r="K3041" s="24" t="s">
        <v>27602</v>
      </c>
      <c r="L3041" s="24" t="s">
        <v>242</v>
      </c>
      <c r="M3041" s="22">
        <v>22</v>
      </c>
      <c r="N3041" s="22">
        <v>1</v>
      </c>
      <c r="O3041" s="24" t="s">
        <v>249</v>
      </c>
      <c r="P3041" s="24" t="s">
        <v>273</v>
      </c>
      <c r="Q3041" s="24" t="s">
        <v>370</v>
      </c>
      <c r="R3041" s="24" t="s">
        <v>27568</v>
      </c>
      <c r="S3041" s="24" t="s">
        <v>2931</v>
      </c>
      <c r="T3041" s="23">
        <v>56304999</v>
      </c>
      <c r="U3041" s="23">
        <v>5263385.2</v>
      </c>
      <c r="V3041" s="22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45</v>
      </c>
      <c r="E3042" s="22">
        <v>2</v>
      </c>
      <c r="F3042" s="24" t="s">
        <v>5082</v>
      </c>
      <c r="G3042" s="24" t="s">
        <v>27917</v>
      </c>
      <c r="H3042" s="22">
        <v>55951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2</v>
      </c>
      <c r="O3042" s="24" t="s">
        <v>27556</v>
      </c>
      <c r="P3042" s="24" t="s">
        <v>273</v>
      </c>
      <c r="Q3042" s="24" t="s">
        <v>348</v>
      </c>
      <c r="R3042" s="24" t="s">
        <v>348</v>
      </c>
      <c r="S3042" s="24" t="s">
        <v>1619</v>
      </c>
      <c r="T3042" s="23">
        <v>0</v>
      </c>
      <c r="U3042" s="23">
        <v>7472468</v>
      </c>
      <c r="V3042" s="22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45</v>
      </c>
      <c r="E3043" s="22">
        <v>1</v>
      </c>
      <c r="F3043" s="24" t="s">
        <v>5082</v>
      </c>
      <c r="G3043" s="24" t="s">
        <v>27917</v>
      </c>
      <c r="H3043" s="22">
        <v>55951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2</v>
      </c>
      <c r="O3043" s="24" t="s">
        <v>27556</v>
      </c>
      <c r="P3043" s="24" t="s">
        <v>273</v>
      </c>
      <c r="Q3043" s="24" t="s">
        <v>348</v>
      </c>
      <c r="R3043" s="24" t="s">
        <v>348</v>
      </c>
      <c r="S3043" s="24" t="s">
        <v>1619</v>
      </c>
      <c r="T3043" s="23">
        <v>0</v>
      </c>
      <c r="U3043" s="23">
        <v>7338216</v>
      </c>
      <c r="V3043" s="22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45</v>
      </c>
      <c r="E3044" s="22" t="s">
        <v>27554</v>
      </c>
      <c r="F3044" s="24" t="s">
        <v>2151</v>
      </c>
      <c r="G3044" s="24" t="s">
        <v>2551</v>
      </c>
      <c r="H3044" s="22">
        <v>61122</v>
      </c>
      <c r="I3044" s="24" t="s">
        <v>67</v>
      </c>
      <c r="J3044" s="24" t="s">
        <v>3003</v>
      </c>
      <c r="K3044" s="24" t="s">
        <v>27599</v>
      </c>
      <c r="L3044" s="24" t="s">
        <v>242</v>
      </c>
      <c r="M3044" s="22">
        <v>22</v>
      </c>
      <c r="N3044" s="22">
        <v>2</v>
      </c>
      <c r="O3044" s="24" t="s">
        <v>27556</v>
      </c>
      <c r="P3044" s="24" t="s">
        <v>267</v>
      </c>
      <c r="Q3044" s="24" t="s">
        <v>268</v>
      </c>
      <c r="R3044" s="24" t="s">
        <v>27579</v>
      </c>
      <c r="S3044" s="24" t="s">
        <v>27580</v>
      </c>
      <c r="T3044" s="23">
        <v>84412</v>
      </c>
      <c r="U3044" s="23">
        <v>24740</v>
      </c>
      <c r="V3044" s="22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45</v>
      </c>
      <c r="E3045" s="22" t="s">
        <v>27554</v>
      </c>
      <c r="F3045" s="24" t="s">
        <v>5085</v>
      </c>
      <c r="G3045" s="24" t="s">
        <v>5084</v>
      </c>
      <c r="H3045" s="22">
        <v>2507</v>
      </c>
      <c r="I3045" s="24" t="s">
        <v>53</v>
      </c>
      <c r="J3045" s="24" t="s">
        <v>27573</v>
      </c>
      <c r="K3045" s="24" t="s">
        <v>7552</v>
      </c>
      <c r="L3045" s="24" t="s">
        <v>242</v>
      </c>
      <c r="M3045" s="22">
        <v>22</v>
      </c>
      <c r="N3045" s="22">
        <v>1</v>
      </c>
      <c r="O3045" s="24" t="s">
        <v>249</v>
      </c>
      <c r="P3045" s="24" t="s">
        <v>273</v>
      </c>
      <c r="Q3045" s="24" t="s">
        <v>274</v>
      </c>
      <c r="R3045" s="24" t="s">
        <v>274</v>
      </c>
      <c r="S3045" s="24" t="s">
        <v>27588</v>
      </c>
      <c r="T3045" s="23">
        <v>0</v>
      </c>
      <c r="U3045" s="23">
        <v>0</v>
      </c>
      <c r="V3045" s="22">
        <v>2022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45</v>
      </c>
      <c r="E3046" s="22">
        <v>2</v>
      </c>
      <c r="F3046" s="24" t="s">
        <v>5088</v>
      </c>
      <c r="G3046" s="24" t="s">
        <v>3785</v>
      </c>
      <c r="H3046" s="22">
        <v>3046</v>
      </c>
      <c r="I3046" s="24" t="s">
        <v>75</v>
      </c>
      <c r="J3046" s="24" t="s">
        <v>27562</v>
      </c>
      <c r="K3046" s="24" t="s">
        <v>27602</v>
      </c>
      <c r="L3046" s="24" t="s">
        <v>242</v>
      </c>
      <c r="M3046" s="22">
        <v>22</v>
      </c>
      <c r="N3046" s="22">
        <v>1</v>
      </c>
      <c r="O3046" s="24" t="s">
        <v>249</v>
      </c>
      <c r="P3046" s="24" t="s">
        <v>273</v>
      </c>
      <c r="Q3046" s="24" t="s">
        <v>348</v>
      </c>
      <c r="R3046" s="24" t="s">
        <v>348</v>
      </c>
      <c r="S3046" s="24" t="s">
        <v>27585</v>
      </c>
      <c r="T3046" s="23">
        <v>0</v>
      </c>
      <c r="U3046" s="23">
        <v>7831713</v>
      </c>
      <c r="V3046" s="22">
        <v>2022</v>
      </c>
    </row>
    <row r="3047" spans="1:22" ht="39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45</v>
      </c>
      <c r="E3047" s="22">
        <v>1</v>
      </c>
      <c r="F3047" s="24" t="s">
        <v>5088</v>
      </c>
      <c r="G3047" s="24" t="s">
        <v>3785</v>
      </c>
      <c r="H3047" s="22">
        <v>3046</v>
      </c>
      <c r="I3047" s="24" t="s">
        <v>75</v>
      </c>
      <c r="J3047" s="24" t="s">
        <v>27562</v>
      </c>
      <c r="K3047" s="24" t="s">
        <v>27602</v>
      </c>
      <c r="L3047" s="24" t="s">
        <v>242</v>
      </c>
      <c r="M3047" s="22">
        <v>22</v>
      </c>
      <c r="N3047" s="22">
        <v>1</v>
      </c>
      <c r="O3047" s="24" t="s">
        <v>249</v>
      </c>
      <c r="P3047" s="24" t="s">
        <v>273</v>
      </c>
      <c r="Q3047" s="24" t="s">
        <v>348</v>
      </c>
      <c r="R3047" s="24" t="s">
        <v>348</v>
      </c>
      <c r="S3047" s="24" t="s">
        <v>27585</v>
      </c>
      <c r="T3047" s="23">
        <v>0</v>
      </c>
      <c r="U3047" s="23">
        <v>7555392</v>
      </c>
      <c r="V3047" s="22">
        <v>2022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45</v>
      </c>
      <c r="E3048" s="22">
        <v>1</v>
      </c>
      <c r="F3048" s="24" t="s">
        <v>4471</v>
      </c>
      <c r="G3048" s="24" t="s">
        <v>3785</v>
      </c>
      <c r="H3048" s="22">
        <v>3046</v>
      </c>
      <c r="I3048" s="24" t="s">
        <v>75</v>
      </c>
      <c r="J3048" s="24" t="s">
        <v>27562</v>
      </c>
      <c r="K3048" s="24" t="s">
        <v>27602</v>
      </c>
      <c r="L3048" s="24" t="s">
        <v>242</v>
      </c>
      <c r="M3048" s="22">
        <v>22</v>
      </c>
      <c r="N3048" s="22">
        <v>1</v>
      </c>
      <c r="O3048" s="24" t="s">
        <v>249</v>
      </c>
      <c r="P3048" s="24" t="s">
        <v>273</v>
      </c>
      <c r="Q3048" s="24" t="s">
        <v>348</v>
      </c>
      <c r="R3048" s="24" t="s">
        <v>348</v>
      </c>
      <c r="S3048" s="24" t="s">
        <v>27585</v>
      </c>
      <c r="T3048" s="23">
        <v>0</v>
      </c>
      <c r="U3048" s="23">
        <v>7806867</v>
      </c>
      <c r="V3048" s="22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45</v>
      </c>
      <c r="E3049" s="22" t="s">
        <v>27554</v>
      </c>
      <c r="F3049" s="24" t="s">
        <v>5092</v>
      </c>
      <c r="G3049" s="24" t="s">
        <v>5091</v>
      </c>
      <c r="H3049" s="22">
        <v>520</v>
      </c>
      <c r="I3049" s="24" t="s">
        <v>62</v>
      </c>
      <c r="J3049" s="24" t="s">
        <v>27557</v>
      </c>
      <c r="K3049" s="24" t="s">
        <v>27602</v>
      </c>
      <c r="L3049" s="24" t="s">
        <v>242</v>
      </c>
      <c r="M3049" s="22">
        <v>22</v>
      </c>
      <c r="N3049" s="22">
        <v>2</v>
      </c>
      <c r="O3049" s="24" t="s">
        <v>27556</v>
      </c>
      <c r="P3049" s="24" t="s">
        <v>273</v>
      </c>
      <c r="Q3049" s="24" t="s">
        <v>278</v>
      </c>
      <c r="R3049" s="24" t="s">
        <v>27568</v>
      </c>
      <c r="S3049" s="24" t="s">
        <v>2931</v>
      </c>
      <c r="T3049" s="23">
        <v>0</v>
      </c>
      <c r="U3049" s="23">
        <v>0</v>
      </c>
      <c r="V3049" s="22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45</v>
      </c>
      <c r="E3050" s="22" t="s">
        <v>27554</v>
      </c>
      <c r="F3050" s="24" t="s">
        <v>5092</v>
      </c>
      <c r="G3050" s="24" t="s">
        <v>5091</v>
      </c>
      <c r="H3050" s="22">
        <v>520</v>
      </c>
      <c r="I3050" s="24" t="s">
        <v>62</v>
      </c>
      <c r="J3050" s="24" t="s">
        <v>27557</v>
      </c>
      <c r="K3050" s="24" t="s">
        <v>27602</v>
      </c>
      <c r="L3050" s="24" t="s">
        <v>242</v>
      </c>
      <c r="M3050" s="22">
        <v>22</v>
      </c>
      <c r="N3050" s="22">
        <v>2</v>
      </c>
      <c r="O3050" s="24" t="s">
        <v>27556</v>
      </c>
      <c r="P3050" s="24" t="s">
        <v>273</v>
      </c>
      <c r="Q3050" s="24" t="s">
        <v>250</v>
      </c>
      <c r="R3050" s="24" t="s">
        <v>250</v>
      </c>
      <c r="S3050" s="24" t="s">
        <v>2931</v>
      </c>
      <c r="T3050" s="23">
        <v>36233</v>
      </c>
      <c r="U3050" s="23">
        <v>3303.3560000000002</v>
      </c>
      <c r="V3050" s="22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45</v>
      </c>
      <c r="E3051" s="22" t="s">
        <v>27554</v>
      </c>
      <c r="F3051" s="24" t="s">
        <v>5092</v>
      </c>
      <c r="G3051" s="24" t="s">
        <v>5091</v>
      </c>
      <c r="H3051" s="22">
        <v>520</v>
      </c>
      <c r="I3051" s="24" t="s">
        <v>62</v>
      </c>
      <c r="J3051" s="24" t="s">
        <v>27557</v>
      </c>
      <c r="K3051" s="24" t="s">
        <v>27602</v>
      </c>
      <c r="L3051" s="24" t="s">
        <v>242</v>
      </c>
      <c r="M3051" s="22">
        <v>22</v>
      </c>
      <c r="N3051" s="22">
        <v>2</v>
      </c>
      <c r="O3051" s="24" t="s">
        <v>27556</v>
      </c>
      <c r="P3051" s="24" t="s">
        <v>273</v>
      </c>
      <c r="Q3051" s="24" t="s">
        <v>374</v>
      </c>
      <c r="R3051" s="24" t="s">
        <v>27568</v>
      </c>
      <c r="S3051" s="24" t="s">
        <v>2931</v>
      </c>
      <c r="T3051" s="23">
        <v>0</v>
      </c>
      <c r="U3051" s="23">
        <v>0</v>
      </c>
      <c r="V3051" s="22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45</v>
      </c>
      <c r="E3052" s="22" t="s">
        <v>27554</v>
      </c>
      <c r="F3052" s="24" t="s">
        <v>5092</v>
      </c>
      <c r="G3052" s="24" t="s">
        <v>5091</v>
      </c>
      <c r="H3052" s="22">
        <v>520</v>
      </c>
      <c r="I3052" s="24" t="s">
        <v>62</v>
      </c>
      <c r="J3052" s="24" t="s">
        <v>27557</v>
      </c>
      <c r="K3052" s="24" t="s">
        <v>27602</v>
      </c>
      <c r="L3052" s="24" t="s">
        <v>242</v>
      </c>
      <c r="M3052" s="22">
        <v>22</v>
      </c>
      <c r="N3052" s="22">
        <v>2</v>
      </c>
      <c r="O3052" s="24" t="s">
        <v>27556</v>
      </c>
      <c r="P3052" s="24" t="s">
        <v>273</v>
      </c>
      <c r="Q3052" s="24" t="s">
        <v>370</v>
      </c>
      <c r="R3052" s="24" t="s">
        <v>27568</v>
      </c>
      <c r="S3052" s="24" t="s">
        <v>2931</v>
      </c>
      <c r="T3052" s="23">
        <v>38055479</v>
      </c>
      <c r="U3052" s="23">
        <v>3506499.6</v>
      </c>
      <c r="V3052" s="22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45</v>
      </c>
      <c r="E3053" s="22" t="s">
        <v>27554</v>
      </c>
      <c r="F3053" s="24" t="s">
        <v>5095</v>
      </c>
      <c r="G3053" s="24" t="s">
        <v>5094</v>
      </c>
      <c r="H3053" s="22">
        <v>55729</v>
      </c>
      <c r="I3053" s="24" t="s">
        <v>65</v>
      </c>
      <c r="J3053" s="24" t="s">
        <v>27572</v>
      </c>
      <c r="K3053" s="24" t="s">
        <v>27600</v>
      </c>
      <c r="L3053" s="24" t="s">
        <v>242</v>
      </c>
      <c r="M3053" s="22">
        <v>22</v>
      </c>
      <c r="N3053" s="22">
        <v>1</v>
      </c>
      <c r="O3053" s="24" t="s">
        <v>249</v>
      </c>
      <c r="P3053" s="24" t="s">
        <v>273</v>
      </c>
      <c r="Q3053" s="24" t="s">
        <v>278</v>
      </c>
      <c r="R3053" s="24" t="s">
        <v>27568</v>
      </c>
      <c r="S3053" s="24" t="s">
        <v>1619</v>
      </c>
      <c r="T3053" s="23">
        <v>31215275</v>
      </c>
      <c r="U3053" s="23">
        <v>2768494.7</v>
      </c>
      <c r="V3053" s="22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45</v>
      </c>
      <c r="E3054" s="22" t="s">
        <v>27554</v>
      </c>
      <c r="F3054" s="24" t="s">
        <v>5095</v>
      </c>
      <c r="G3054" s="24" t="s">
        <v>5094</v>
      </c>
      <c r="H3054" s="22">
        <v>55729</v>
      </c>
      <c r="I3054" s="24" t="s">
        <v>65</v>
      </c>
      <c r="J3054" s="24" t="s">
        <v>27572</v>
      </c>
      <c r="K3054" s="24" t="s">
        <v>27600</v>
      </c>
      <c r="L3054" s="24" t="s">
        <v>242</v>
      </c>
      <c r="M3054" s="22">
        <v>22</v>
      </c>
      <c r="N3054" s="22">
        <v>1</v>
      </c>
      <c r="O3054" s="24" t="s">
        <v>249</v>
      </c>
      <c r="P3054" s="24" t="s">
        <v>273</v>
      </c>
      <c r="Q3054" s="24" t="s">
        <v>250</v>
      </c>
      <c r="R3054" s="24" t="s">
        <v>250</v>
      </c>
      <c r="S3054" s="24" t="s">
        <v>1619</v>
      </c>
      <c r="T3054" s="23">
        <v>160427</v>
      </c>
      <c r="U3054" s="23">
        <v>9205.3009999999995</v>
      </c>
      <c r="V3054" s="22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45</v>
      </c>
      <c r="E3055" s="22" t="s">
        <v>27554</v>
      </c>
      <c r="F3055" s="24" t="s">
        <v>5097</v>
      </c>
      <c r="G3055" s="24" t="s">
        <v>5096</v>
      </c>
      <c r="H3055" s="22">
        <v>59920</v>
      </c>
      <c r="I3055" s="24" t="s">
        <v>83</v>
      </c>
      <c r="J3055" s="24" t="s">
        <v>27557</v>
      </c>
      <c r="K3055" s="24" t="s">
        <v>27600</v>
      </c>
      <c r="L3055" s="24" t="s">
        <v>242</v>
      </c>
      <c r="M3055" s="22">
        <v>22</v>
      </c>
      <c r="N3055" s="22">
        <v>2</v>
      </c>
      <c r="O3055" s="24" t="s">
        <v>27556</v>
      </c>
      <c r="P3055" s="24" t="s">
        <v>273</v>
      </c>
      <c r="Q3055" s="24" t="s">
        <v>278</v>
      </c>
      <c r="R3055" s="24" t="s">
        <v>27568</v>
      </c>
      <c r="S3055" s="24" t="s">
        <v>1619</v>
      </c>
      <c r="T3055" s="23">
        <v>30170096</v>
      </c>
      <c r="U3055" s="23">
        <v>3030256.2</v>
      </c>
      <c r="V3055" s="22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45</v>
      </c>
      <c r="E3056" s="22" t="s">
        <v>27554</v>
      </c>
      <c r="F3056" s="24" t="s">
        <v>5097</v>
      </c>
      <c r="G3056" s="24" t="s">
        <v>5096</v>
      </c>
      <c r="H3056" s="22">
        <v>59920</v>
      </c>
      <c r="I3056" s="24" t="s">
        <v>83</v>
      </c>
      <c r="J3056" s="24" t="s">
        <v>27557</v>
      </c>
      <c r="K3056" s="24" t="s">
        <v>27600</v>
      </c>
      <c r="L3056" s="24" t="s">
        <v>242</v>
      </c>
      <c r="M3056" s="22">
        <v>22</v>
      </c>
      <c r="N3056" s="22">
        <v>2</v>
      </c>
      <c r="O3056" s="24" t="s">
        <v>27556</v>
      </c>
      <c r="P3056" s="24" t="s">
        <v>273</v>
      </c>
      <c r="Q3056" s="24" t="s">
        <v>250</v>
      </c>
      <c r="R3056" s="24" t="s">
        <v>250</v>
      </c>
      <c r="S3056" s="24" t="s">
        <v>1619</v>
      </c>
      <c r="T3056" s="23">
        <v>0</v>
      </c>
      <c r="U3056" s="23">
        <v>0</v>
      </c>
      <c r="V3056" s="22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45</v>
      </c>
      <c r="E3057" s="22" t="s">
        <v>27554</v>
      </c>
      <c r="F3057" s="24" t="s">
        <v>5097</v>
      </c>
      <c r="G3057" s="24" t="s">
        <v>5096</v>
      </c>
      <c r="H3057" s="22">
        <v>59920</v>
      </c>
      <c r="I3057" s="24" t="s">
        <v>83</v>
      </c>
      <c r="J3057" s="24" t="s">
        <v>27557</v>
      </c>
      <c r="K3057" s="24" t="s">
        <v>27600</v>
      </c>
      <c r="L3057" s="24" t="s">
        <v>242</v>
      </c>
      <c r="M3057" s="22">
        <v>22</v>
      </c>
      <c r="N3057" s="22">
        <v>2</v>
      </c>
      <c r="O3057" s="24" t="s">
        <v>27556</v>
      </c>
      <c r="P3057" s="24" t="s">
        <v>273</v>
      </c>
      <c r="Q3057" s="24" t="s">
        <v>274</v>
      </c>
      <c r="R3057" s="24" t="s">
        <v>274</v>
      </c>
      <c r="S3057" s="24" t="s">
        <v>1619</v>
      </c>
      <c r="T3057" s="23">
        <v>167072</v>
      </c>
      <c r="U3057" s="23">
        <v>16736.803</v>
      </c>
      <c r="V3057" s="22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45</v>
      </c>
      <c r="E3058" s="22" t="s">
        <v>27554</v>
      </c>
      <c r="F3058" s="24" t="s">
        <v>5097</v>
      </c>
      <c r="G3058" s="24" t="s">
        <v>5096</v>
      </c>
      <c r="H3058" s="22">
        <v>59920</v>
      </c>
      <c r="I3058" s="24" t="s">
        <v>83</v>
      </c>
      <c r="J3058" s="24" t="s">
        <v>27557</v>
      </c>
      <c r="K3058" s="24" t="s">
        <v>27600</v>
      </c>
      <c r="L3058" s="24" t="s">
        <v>242</v>
      </c>
      <c r="M3058" s="22">
        <v>22</v>
      </c>
      <c r="N3058" s="22">
        <v>2</v>
      </c>
      <c r="O3058" s="24" t="s">
        <v>27556</v>
      </c>
      <c r="P3058" s="24" t="s">
        <v>273</v>
      </c>
      <c r="Q3058" s="24" t="s">
        <v>374</v>
      </c>
      <c r="R3058" s="24" t="s">
        <v>27568</v>
      </c>
      <c r="S3058" s="24" t="s">
        <v>1619</v>
      </c>
      <c r="T3058" s="23">
        <v>0</v>
      </c>
      <c r="U3058" s="23">
        <v>0</v>
      </c>
      <c r="V3058" s="22">
        <v>2022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45</v>
      </c>
      <c r="E3059" s="22">
        <v>1</v>
      </c>
      <c r="F3059" s="24" t="s">
        <v>5099</v>
      </c>
      <c r="G3059" s="24" t="s">
        <v>5098</v>
      </c>
      <c r="H3059" s="22">
        <v>64225</v>
      </c>
      <c r="I3059" s="24" t="s">
        <v>83</v>
      </c>
      <c r="J3059" s="24" t="s">
        <v>27557</v>
      </c>
      <c r="K3059" s="24" t="s">
        <v>27600</v>
      </c>
      <c r="L3059" s="24" t="s">
        <v>242</v>
      </c>
      <c r="M3059" s="22">
        <v>22</v>
      </c>
      <c r="N3059" s="22">
        <v>2</v>
      </c>
      <c r="O3059" s="24" t="s">
        <v>27556</v>
      </c>
      <c r="P3059" s="24" t="s">
        <v>273</v>
      </c>
      <c r="Q3059" s="24" t="s">
        <v>348</v>
      </c>
      <c r="R3059" s="24" t="s">
        <v>348</v>
      </c>
      <c r="S3059" s="24" t="s">
        <v>1619</v>
      </c>
      <c r="T3059" s="23">
        <v>0</v>
      </c>
      <c r="U3059" s="23">
        <v>10334454</v>
      </c>
      <c r="V3059" s="22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45</v>
      </c>
      <c r="E3060" s="22" t="s">
        <v>27554</v>
      </c>
      <c r="F3060" s="24" t="s">
        <v>5101</v>
      </c>
      <c r="G3060" s="24" t="s">
        <v>5100</v>
      </c>
      <c r="H3060" s="22">
        <v>30151</v>
      </c>
      <c r="I3060" s="24" t="s">
        <v>54</v>
      </c>
      <c r="J3060" s="24" t="s">
        <v>27567</v>
      </c>
      <c r="K3060" s="24" t="s">
        <v>7552</v>
      </c>
      <c r="L3060" s="24" t="s">
        <v>242</v>
      </c>
      <c r="M3060" s="22">
        <v>22</v>
      </c>
      <c r="N3060" s="22">
        <v>1</v>
      </c>
      <c r="O3060" s="24" t="s">
        <v>249</v>
      </c>
      <c r="P3060" s="24" t="s">
        <v>273</v>
      </c>
      <c r="Q3060" s="24" t="s">
        <v>278</v>
      </c>
      <c r="R3060" s="24" t="s">
        <v>27568</v>
      </c>
      <c r="S3060" s="24" t="s">
        <v>27595</v>
      </c>
      <c r="T3060" s="23">
        <v>0</v>
      </c>
      <c r="U3060" s="23">
        <v>0</v>
      </c>
      <c r="V3060" s="22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45</v>
      </c>
      <c r="E3061" s="22" t="s">
        <v>27554</v>
      </c>
      <c r="F3061" s="24" t="s">
        <v>5101</v>
      </c>
      <c r="G3061" s="24" t="s">
        <v>5100</v>
      </c>
      <c r="H3061" s="22">
        <v>30151</v>
      </c>
      <c r="I3061" s="24" t="s">
        <v>54</v>
      </c>
      <c r="J3061" s="24" t="s">
        <v>27567</v>
      </c>
      <c r="K3061" s="24" t="s">
        <v>7552</v>
      </c>
      <c r="L3061" s="24" t="s">
        <v>242</v>
      </c>
      <c r="M3061" s="22">
        <v>22</v>
      </c>
      <c r="N3061" s="22">
        <v>1</v>
      </c>
      <c r="O3061" s="24" t="s">
        <v>249</v>
      </c>
      <c r="P3061" s="24" t="s">
        <v>273</v>
      </c>
      <c r="Q3061" s="24" t="s">
        <v>250</v>
      </c>
      <c r="R3061" s="24" t="s">
        <v>250</v>
      </c>
      <c r="S3061" s="24" t="s">
        <v>27595</v>
      </c>
      <c r="T3061" s="23">
        <v>8759</v>
      </c>
      <c r="U3061" s="23">
        <v>821.72699999999998</v>
      </c>
      <c r="V3061" s="22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45</v>
      </c>
      <c r="E3062" s="22" t="s">
        <v>27554</v>
      </c>
      <c r="F3062" s="24" t="s">
        <v>5101</v>
      </c>
      <c r="G3062" s="24" t="s">
        <v>5100</v>
      </c>
      <c r="H3062" s="22">
        <v>30151</v>
      </c>
      <c r="I3062" s="24" t="s">
        <v>54</v>
      </c>
      <c r="J3062" s="24" t="s">
        <v>27567</v>
      </c>
      <c r="K3062" s="24" t="s">
        <v>7552</v>
      </c>
      <c r="L3062" s="24" t="s">
        <v>242</v>
      </c>
      <c r="M3062" s="22">
        <v>22</v>
      </c>
      <c r="N3062" s="22">
        <v>1</v>
      </c>
      <c r="O3062" s="24" t="s">
        <v>249</v>
      </c>
      <c r="P3062" s="24" t="s">
        <v>273</v>
      </c>
      <c r="Q3062" s="24" t="s">
        <v>274</v>
      </c>
      <c r="R3062" s="24" t="s">
        <v>274</v>
      </c>
      <c r="S3062" s="24" t="s">
        <v>27595</v>
      </c>
      <c r="T3062" s="23">
        <v>218468</v>
      </c>
      <c r="U3062" s="23">
        <v>20897.901999999998</v>
      </c>
      <c r="V3062" s="22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45</v>
      </c>
      <c r="E3063" s="22" t="s">
        <v>27554</v>
      </c>
      <c r="F3063" s="24" t="s">
        <v>5101</v>
      </c>
      <c r="G3063" s="24" t="s">
        <v>5100</v>
      </c>
      <c r="H3063" s="22">
        <v>30151</v>
      </c>
      <c r="I3063" s="24" t="s">
        <v>54</v>
      </c>
      <c r="J3063" s="24" t="s">
        <v>27567</v>
      </c>
      <c r="K3063" s="24" t="s">
        <v>7552</v>
      </c>
      <c r="L3063" s="24" t="s">
        <v>242</v>
      </c>
      <c r="M3063" s="22">
        <v>22</v>
      </c>
      <c r="N3063" s="22">
        <v>1</v>
      </c>
      <c r="O3063" s="24" t="s">
        <v>249</v>
      </c>
      <c r="P3063" s="24" t="s">
        <v>273</v>
      </c>
      <c r="Q3063" s="24" t="s">
        <v>370</v>
      </c>
      <c r="R3063" s="24" t="s">
        <v>27568</v>
      </c>
      <c r="S3063" s="24" t="s">
        <v>27595</v>
      </c>
      <c r="T3063" s="23">
        <v>77926212</v>
      </c>
      <c r="U3063" s="23">
        <v>7486087.4000000004</v>
      </c>
      <c r="V3063" s="22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45</v>
      </c>
      <c r="E3064" s="22">
        <v>2</v>
      </c>
      <c r="F3064" s="24" t="s">
        <v>5103</v>
      </c>
      <c r="G3064" s="24" t="s">
        <v>27917</v>
      </c>
      <c r="H3064" s="22">
        <v>55951</v>
      </c>
      <c r="I3064" s="24" t="s">
        <v>62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2</v>
      </c>
      <c r="O3064" s="24" t="s">
        <v>27556</v>
      </c>
      <c r="P3064" s="24" t="s">
        <v>273</v>
      </c>
      <c r="Q3064" s="24" t="s">
        <v>348</v>
      </c>
      <c r="R3064" s="24" t="s">
        <v>348</v>
      </c>
      <c r="S3064" s="24" t="s">
        <v>1619</v>
      </c>
      <c r="T3064" s="23">
        <v>0</v>
      </c>
      <c r="U3064" s="23">
        <v>10257345</v>
      </c>
      <c r="V3064" s="22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45</v>
      </c>
      <c r="E3065" s="22">
        <v>1</v>
      </c>
      <c r="F3065" s="24" t="s">
        <v>5103</v>
      </c>
      <c r="G3065" s="24" t="s">
        <v>27917</v>
      </c>
      <c r="H3065" s="22">
        <v>55951</v>
      </c>
      <c r="I3065" s="24" t="s">
        <v>62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2</v>
      </c>
      <c r="O3065" s="24" t="s">
        <v>27556</v>
      </c>
      <c r="P3065" s="24" t="s">
        <v>273</v>
      </c>
      <c r="Q3065" s="24" t="s">
        <v>348</v>
      </c>
      <c r="R3065" s="24" t="s">
        <v>348</v>
      </c>
      <c r="S3065" s="24" t="s">
        <v>1619</v>
      </c>
      <c r="T3065" s="23">
        <v>0</v>
      </c>
      <c r="U3065" s="23">
        <v>9898285</v>
      </c>
      <c r="V3065" s="22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45</v>
      </c>
      <c r="E3066" s="22">
        <v>2</v>
      </c>
      <c r="F3066" s="24" t="s">
        <v>5104</v>
      </c>
      <c r="G3066" s="24" t="s">
        <v>27917</v>
      </c>
      <c r="H3066" s="22">
        <v>55951</v>
      </c>
      <c r="I3066" s="24" t="s">
        <v>62</v>
      </c>
      <c r="J3066" s="24" t="s">
        <v>27557</v>
      </c>
      <c r="K3066" s="24" t="s">
        <v>27600</v>
      </c>
      <c r="L3066" s="24" t="s">
        <v>242</v>
      </c>
      <c r="M3066" s="22">
        <v>22</v>
      </c>
      <c r="N3066" s="22">
        <v>2</v>
      </c>
      <c r="O3066" s="24" t="s">
        <v>27556</v>
      </c>
      <c r="P3066" s="24" t="s">
        <v>273</v>
      </c>
      <c r="Q3066" s="24" t="s">
        <v>348</v>
      </c>
      <c r="R3066" s="24" t="s">
        <v>348</v>
      </c>
      <c r="S3066" s="24" t="s">
        <v>1619</v>
      </c>
      <c r="T3066" s="23">
        <v>0</v>
      </c>
      <c r="U3066" s="23">
        <v>9316178</v>
      </c>
      <c r="V3066" s="22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45</v>
      </c>
      <c r="E3067" s="22">
        <v>1</v>
      </c>
      <c r="F3067" s="24" t="s">
        <v>5104</v>
      </c>
      <c r="G3067" s="24" t="s">
        <v>27917</v>
      </c>
      <c r="H3067" s="22">
        <v>55951</v>
      </c>
      <c r="I3067" s="24" t="s">
        <v>62</v>
      </c>
      <c r="J3067" s="24" t="s">
        <v>27557</v>
      </c>
      <c r="K3067" s="24" t="s">
        <v>27600</v>
      </c>
      <c r="L3067" s="24" t="s">
        <v>242</v>
      </c>
      <c r="M3067" s="22">
        <v>22</v>
      </c>
      <c r="N3067" s="22">
        <v>2</v>
      </c>
      <c r="O3067" s="24" t="s">
        <v>27556</v>
      </c>
      <c r="P3067" s="24" t="s">
        <v>273</v>
      </c>
      <c r="Q3067" s="24" t="s">
        <v>348</v>
      </c>
      <c r="R3067" s="24" t="s">
        <v>348</v>
      </c>
      <c r="S3067" s="24" t="s">
        <v>1619</v>
      </c>
      <c r="T3067" s="23">
        <v>0</v>
      </c>
      <c r="U3067" s="23">
        <v>10425578</v>
      </c>
      <c r="V3067" s="22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45</v>
      </c>
      <c r="E3068" s="22">
        <v>2</v>
      </c>
      <c r="F3068" s="24" t="s">
        <v>5105</v>
      </c>
      <c r="G3068" s="24" t="s">
        <v>27917</v>
      </c>
      <c r="H3068" s="22">
        <v>55951</v>
      </c>
      <c r="I3068" s="24" t="s">
        <v>62</v>
      </c>
      <c r="J3068" s="24" t="s">
        <v>27557</v>
      </c>
      <c r="K3068" s="24" t="s">
        <v>27600</v>
      </c>
      <c r="L3068" s="24" t="s">
        <v>242</v>
      </c>
      <c r="M3068" s="22">
        <v>22</v>
      </c>
      <c r="N3068" s="22">
        <v>2</v>
      </c>
      <c r="O3068" s="24" t="s">
        <v>27556</v>
      </c>
      <c r="P3068" s="24" t="s">
        <v>273</v>
      </c>
      <c r="Q3068" s="24" t="s">
        <v>348</v>
      </c>
      <c r="R3068" s="24" t="s">
        <v>348</v>
      </c>
      <c r="S3068" s="24" t="s">
        <v>1619</v>
      </c>
      <c r="T3068" s="23">
        <v>0</v>
      </c>
      <c r="U3068" s="23">
        <v>9941967</v>
      </c>
      <c r="V3068" s="22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45</v>
      </c>
      <c r="E3069" s="22">
        <v>1</v>
      </c>
      <c r="F3069" s="24" t="s">
        <v>5105</v>
      </c>
      <c r="G3069" s="24" t="s">
        <v>27917</v>
      </c>
      <c r="H3069" s="22">
        <v>55951</v>
      </c>
      <c r="I3069" s="24" t="s">
        <v>62</v>
      </c>
      <c r="J3069" s="24" t="s">
        <v>27557</v>
      </c>
      <c r="K3069" s="24" t="s">
        <v>27600</v>
      </c>
      <c r="L3069" s="24" t="s">
        <v>242</v>
      </c>
      <c r="M3069" s="22">
        <v>22</v>
      </c>
      <c r="N3069" s="22">
        <v>2</v>
      </c>
      <c r="O3069" s="24" t="s">
        <v>27556</v>
      </c>
      <c r="P3069" s="24" t="s">
        <v>273</v>
      </c>
      <c r="Q3069" s="24" t="s">
        <v>348</v>
      </c>
      <c r="R3069" s="24" t="s">
        <v>348</v>
      </c>
      <c r="S3069" s="24" t="s">
        <v>1619</v>
      </c>
      <c r="T3069" s="23">
        <v>0</v>
      </c>
      <c r="U3069" s="23">
        <v>9275009</v>
      </c>
      <c r="V3069" s="22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48</v>
      </c>
      <c r="E3070" s="22" t="s">
        <v>27554</v>
      </c>
      <c r="F3070" s="24" t="s">
        <v>5106</v>
      </c>
      <c r="G3070" s="24" t="s">
        <v>27930</v>
      </c>
      <c r="H3070" s="22">
        <v>65146</v>
      </c>
      <c r="I3070" s="24" t="s">
        <v>76</v>
      </c>
      <c r="J3070" s="24" t="s">
        <v>27558</v>
      </c>
      <c r="K3070" s="24" t="s">
        <v>27601</v>
      </c>
      <c r="L3070" s="24" t="s">
        <v>242</v>
      </c>
      <c r="M3070" s="22">
        <v>22</v>
      </c>
      <c r="N3070" s="22">
        <v>1</v>
      </c>
      <c r="O3070" s="24" t="s">
        <v>249</v>
      </c>
      <c r="P3070" s="24" t="s">
        <v>241</v>
      </c>
      <c r="Q3070" s="24" t="s">
        <v>250</v>
      </c>
      <c r="R3070" s="24" t="s">
        <v>250</v>
      </c>
      <c r="S3070" s="24" t="s">
        <v>2931</v>
      </c>
      <c r="T3070" s="23">
        <v>0</v>
      </c>
      <c r="U3070" s="23">
        <v>0</v>
      </c>
      <c r="V3070" s="22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48</v>
      </c>
      <c r="E3071" s="22" t="s">
        <v>27554</v>
      </c>
      <c r="F3071" s="24" t="s">
        <v>5106</v>
      </c>
      <c r="G3071" s="24" t="s">
        <v>27930</v>
      </c>
      <c r="H3071" s="22">
        <v>65146</v>
      </c>
      <c r="I3071" s="24" t="s">
        <v>76</v>
      </c>
      <c r="J3071" s="24" t="s">
        <v>27558</v>
      </c>
      <c r="K3071" s="24" t="s">
        <v>27601</v>
      </c>
      <c r="L3071" s="24" t="s">
        <v>242</v>
      </c>
      <c r="M3071" s="22">
        <v>22</v>
      </c>
      <c r="N3071" s="22">
        <v>1</v>
      </c>
      <c r="O3071" s="24" t="s">
        <v>249</v>
      </c>
      <c r="P3071" s="24" t="s">
        <v>273</v>
      </c>
      <c r="Q3071" s="24" t="s">
        <v>250</v>
      </c>
      <c r="R3071" s="24" t="s">
        <v>250</v>
      </c>
      <c r="S3071" s="24" t="s">
        <v>2931</v>
      </c>
      <c r="T3071" s="23">
        <v>53618</v>
      </c>
      <c r="U3071" s="23">
        <v>5389.5609999999997</v>
      </c>
      <c r="V3071" s="22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48</v>
      </c>
      <c r="E3072" s="22" t="s">
        <v>27554</v>
      </c>
      <c r="F3072" s="24" t="s">
        <v>5106</v>
      </c>
      <c r="G3072" s="24" t="s">
        <v>27930</v>
      </c>
      <c r="H3072" s="22">
        <v>65146</v>
      </c>
      <c r="I3072" s="24" t="s">
        <v>76</v>
      </c>
      <c r="J3072" s="24" t="s">
        <v>27558</v>
      </c>
      <c r="K3072" s="24" t="s">
        <v>27601</v>
      </c>
      <c r="L3072" s="24" t="s">
        <v>242</v>
      </c>
      <c r="M3072" s="22">
        <v>22</v>
      </c>
      <c r="N3072" s="22">
        <v>1</v>
      </c>
      <c r="O3072" s="24" t="s">
        <v>249</v>
      </c>
      <c r="P3072" s="24" t="s">
        <v>273</v>
      </c>
      <c r="Q3072" s="24" t="s">
        <v>843</v>
      </c>
      <c r="R3072" s="24" t="s">
        <v>27568</v>
      </c>
      <c r="S3072" s="24" t="s">
        <v>2931</v>
      </c>
      <c r="T3072" s="23">
        <v>0</v>
      </c>
      <c r="U3072" s="23">
        <v>0</v>
      </c>
      <c r="V3072" s="22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48</v>
      </c>
      <c r="E3073" s="22" t="s">
        <v>27554</v>
      </c>
      <c r="F3073" s="24" t="s">
        <v>5106</v>
      </c>
      <c r="G3073" s="24" t="s">
        <v>27930</v>
      </c>
      <c r="H3073" s="22">
        <v>65146</v>
      </c>
      <c r="I3073" s="24" t="s">
        <v>76</v>
      </c>
      <c r="J3073" s="24" t="s">
        <v>27558</v>
      </c>
      <c r="K3073" s="24" t="s">
        <v>27601</v>
      </c>
      <c r="L3073" s="24" t="s">
        <v>242</v>
      </c>
      <c r="M3073" s="22">
        <v>22</v>
      </c>
      <c r="N3073" s="22">
        <v>1</v>
      </c>
      <c r="O3073" s="24" t="s">
        <v>249</v>
      </c>
      <c r="P3073" s="24" t="s">
        <v>273</v>
      </c>
      <c r="Q3073" s="24" t="s">
        <v>374</v>
      </c>
      <c r="R3073" s="24" t="s">
        <v>27568</v>
      </c>
      <c r="S3073" s="24" t="s">
        <v>2931</v>
      </c>
      <c r="T3073" s="23">
        <v>83309786</v>
      </c>
      <c r="U3073" s="23">
        <v>8380357.4000000004</v>
      </c>
      <c r="V3073" s="22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45</v>
      </c>
      <c r="E3074" s="22" t="s">
        <v>27554</v>
      </c>
      <c r="F3074" s="24" t="s">
        <v>5111</v>
      </c>
      <c r="G3074" s="24" t="s">
        <v>2633</v>
      </c>
      <c r="H3074" s="22">
        <v>5109</v>
      </c>
      <c r="I3074" s="24" t="s">
        <v>70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1</v>
      </c>
      <c r="O3074" s="24" t="s">
        <v>249</v>
      </c>
      <c r="P3074" s="24" t="s">
        <v>298</v>
      </c>
      <c r="Q3074" s="24" t="s">
        <v>274</v>
      </c>
      <c r="R3074" s="24" t="s">
        <v>274</v>
      </c>
      <c r="S3074" s="24" t="s">
        <v>2931</v>
      </c>
      <c r="T3074" s="23">
        <v>1143858</v>
      </c>
      <c r="U3074" s="23">
        <v>86322</v>
      </c>
      <c r="V3074" s="22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45</v>
      </c>
      <c r="E3075" s="22" t="s">
        <v>27554</v>
      </c>
      <c r="F3075" s="24" t="s">
        <v>5111</v>
      </c>
      <c r="G3075" s="24" t="s">
        <v>2633</v>
      </c>
      <c r="H3075" s="22">
        <v>5109</v>
      </c>
      <c r="I3075" s="24" t="s">
        <v>70</v>
      </c>
      <c r="J3075" s="24" t="s">
        <v>27557</v>
      </c>
      <c r="K3075" s="24" t="s">
        <v>27600</v>
      </c>
      <c r="L3075" s="24" t="s">
        <v>242</v>
      </c>
      <c r="M3075" s="22">
        <v>22</v>
      </c>
      <c r="N3075" s="22">
        <v>1</v>
      </c>
      <c r="O3075" s="24" t="s">
        <v>249</v>
      </c>
      <c r="P3075" s="24" t="s">
        <v>241</v>
      </c>
      <c r="Q3075" s="24" t="s">
        <v>250</v>
      </c>
      <c r="R3075" s="24" t="s">
        <v>250</v>
      </c>
      <c r="S3075" s="24" t="s">
        <v>2931</v>
      </c>
      <c r="T3075" s="23">
        <v>3902</v>
      </c>
      <c r="U3075" s="23">
        <v>-41</v>
      </c>
      <c r="V3075" s="22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45</v>
      </c>
      <c r="E3076" s="22" t="s">
        <v>27554</v>
      </c>
      <c r="F3076" s="24" t="s">
        <v>5111</v>
      </c>
      <c r="G3076" s="24" t="s">
        <v>2633</v>
      </c>
      <c r="H3076" s="22">
        <v>5109</v>
      </c>
      <c r="I3076" s="24" t="s">
        <v>70</v>
      </c>
      <c r="J3076" s="24" t="s">
        <v>27557</v>
      </c>
      <c r="K3076" s="24" t="s">
        <v>27600</v>
      </c>
      <c r="L3076" s="24" t="s">
        <v>242</v>
      </c>
      <c r="M3076" s="22">
        <v>22</v>
      </c>
      <c r="N3076" s="22">
        <v>1</v>
      </c>
      <c r="O3076" s="24" t="s">
        <v>249</v>
      </c>
      <c r="P3076" s="24" t="s">
        <v>273</v>
      </c>
      <c r="Q3076" s="24" t="s">
        <v>250</v>
      </c>
      <c r="R3076" s="24" t="s">
        <v>250</v>
      </c>
      <c r="S3076" s="24" t="s">
        <v>2931</v>
      </c>
      <c r="T3076" s="23">
        <v>223154</v>
      </c>
      <c r="U3076" s="23">
        <v>20187.393</v>
      </c>
      <c r="V3076" s="22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45</v>
      </c>
      <c r="E3077" s="22" t="s">
        <v>27554</v>
      </c>
      <c r="F3077" s="24" t="s">
        <v>5111</v>
      </c>
      <c r="G3077" s="24" t="s">
        <v>2633</v>
      </c>
      <c r="H3077" s="22">
        <v>5109</v>
      </c>
      <c r="I3077" s="24" t="s">
        <v>70</v>
      </c>
      <c r="J3077" s="24" t="s">
        <v>27557</v>
      </c>
      <c r="K3077" s="24" t="s">
        <v>27600</v>
      </c>
      <c r="L3077" s="24" t="s">
        <v>242</v>
      </c>
      <c r="M3077" s="22">
        <v>22</v>
      </c>
      <c r="N3077" s="22">
        <v>1</v>
      </c>
      <c r="O3077" s="24" t="s">
        <v>249</v>
      </c>
      <c r="P3077" s="24" t="s">
        <v>273</v>
      </c>
      <c r="Q3077" s="24" t="s">
        <v>374</v>
      </c>
      <c r="R3077" s="24" t="s">
        <v>27568</v>
      </c>
      <c r="S3077" s="24" t="s">
        <v>2931</v>
      </c>
      <c r="T3077" s="23">
        <v>14493956</v>
      </c>
      <c r="U3077" s="23">
        <v>1330406.1000000001</v>
      </c>
      <c r="V3077" s="22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45</v>
      </c>
      <c r="E3078" s="22" t="s">
        <v>27554</v>
      </c>
      <c r="F3078" s="24" t="s">
        <v>5111</v>
      </c>
      <c r="G3078" s="24" t="s">
        <v>2633</v>
      </c>
      <c r="H3078" s="22">
        <v>5109</v>
      </c>
      <c r="I3078" s="24" t="s">
        <v>70</v>
      </c>
      <c r="J3078" s="24" t="s">
        <v>27557</v>
      </c>
      <c r="K3078" s="24" t="s">
        <v>27600</v>
      </c>
      <c r="L3078" s="24" t="s">
        <v>242</v>
      </c>
      <c r="M3078" s="22">
        <v>22</v>
      </c>
      <c r="N3078" s="22">
        <v>1</v>
      </c>
      <c r="O3078" s="24" t="s">
        <v>249</v>
      </c>
      <c r="P3078" s="24" t="s">
        <v>273</v>
      </c>
      <c r="Q3078" s="24" t="s">
        <v>370</v>
      </c>
      <c r="R3078" s="24" t="s">
        <v>27568</v>
      </c>
      <c r="S3078" s="24" t="s">
        <v>2931</v>
      </c>
      <c r="T3078" s="23">
        <v>57511202</v>
      </c>
      <c r="U3078" s="23">
        <v>5381249.5</v>
      </c>
      <c r="V3078" s="22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45</v>
      </c>
      <c r="E3079" s="22" t="s">
        <v>27554</v>
      </c>
      <c r="F3079" s="24" t="s">
        <v>5113</v>
      </c>
      <c r="G3079" s="24" t="s">
        <v>2633</v>
      </c>
      <c r="H3079" s="22">
        <v>5109</v>
      </c>
      <c r="I3079" s="24" t="s">
        <v>70</v>
      </c>
      <c r="J3079" s="24" t="s">
        <v>27557</v>
      </c>
      <c r="K3079" s="24" t="s">
        <v>27600</v>
      </c>
      <c r="L3079" s="24" t="s">
        <v>242</v>
      </c>
      <c r="M3079" s="22">
        <v>22</v>
      </c>
      <c r="N3079" s="22">
        <v>1</v>
      </c>
      <c r="O3079" s="24" t="s">
        <v>249</v>
      </c>
      <c r="P3079" s="24" t="s">
        <v>298</v>
      </c>
      <c r="Q3079" s="24" t="s">
        <v>274</v>
      </c>
      <c r="R3079" s="24" t="s">
        <v>274</v>
      </c>
      <c r="S3079" s="24" t="s">
        <v>2931</v>
      </c>
      <c r="T3079" s="23">
        <v>1896843</v>
      </c>
      <c r="U3079" s="23">
        <v>165311</v>
      </c>
      <c r="V3079" s="22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45</v>
      </c>
      <c r="E3080" s="22" t="s">
        <v>27554</v>
      </c>
      <c r="F3080" s="24" t="s">
        <v>5113</v>
      </c>
      <c r="G3080" s="24" t="s">
        <v>2633</v>
      </c>
      <c r="H3080" s="22">
        <v>5109</v>
      </c>
      <c r="I3080" s="24" t="s">
        <v>70</v>
      </c>
      <c r="J3080" s="24" t="s">
        <v>27557</v>
      </c>
      <c r="K3080" s="24" t="s">
        <v>27600</v>
      </c>
      <c r="L3080" s="24" t="s">
        <v>242</v>
      </c>
      <c r="M3080" s="22">
        <v>22</v>
      </c>
      <c r="N3080" s="22">
        <v>1</v>
      </c>
      <c r="O3080" s="24" t="s">
        <v>249</v>
      </c>
      <c r="P3080" s="24" t="s">
        <v>273</v>
      </c>
      <c r="Q3080" s="24" t="s">
        <v>250</v>
      </c>
      <c r="R3080" s="24" t="s">
        <v>250</v>
      </c>
      <c r="S3080" s="24" t="s">
        <v>2931</v>
      </c>
      <c r="T3080" s="23">
        <v>1927</v>
      </c>
      <c r="U3080" s="23">
        <v>145.76</v>
      </c>
      <c r="V3080" s="22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45</v>
      </c>
      <c r="E3081" s="22" t="s">
        <v>27554</v>
      </c>
      <c r="F3081" s="24" t="s">
        <v>5113</v>
      </c>
      <c r="G3081" s="24" t="s">
        <v>2633</v>
      </c>
      <c r="H3081" s="22">
        <v>5109</v>
      </c>
      <c r="I3081" s="24" t="s">
        <v>70</v>
      </c>
      <c r="J3081" s="24" t="s">
        <v>27557</v>
      </c>
      <c r="K3081" s="24" t="s">
        <v>27600</v>
      </c>
      <c r="L3081" s="24" t="s">
        <v>242</v>
      </c>
      <c r="M3081" s="22">
        <v>22</v>
      </c>
      <c r="N3081" s="22">
        <v>1</v>
      </c>
      <c r="O3081" s="24" t="s">
        <v>249</v>
      </c>
      <c r="P3081" s="24" t="s">
        <v>273</v>
      </c>
      <c r="Q3081" s="24" t="s">
        <v>274</v>
      </c>
      <c r="R3081" s="24" t="s">
        <v>274</v>
      </c>
      <c r="S3081" s="24" t="s">
        <v>2931</v>
      </c>
      <c r="T3081" s="23">
        <v>3546930</v>
      </c>
      <c r="U3081" s="23">
        <v>289092.24</v>
      </c>
      <c r="V3081" s="22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45</v>
      </c>
      <c r="E3082" s="22" t="s">
        <v>27554</v>
      </c>
      <c r="F3082" s="24" t="s">
        <v>5113</v>
      </c>
      <c r="G3082" s="24" t="s">
        <v>2633</v>
      </c>
      <c r="H3082" s="22">
        <v>5109</v>
      </c>
      <c r="I3082" s="24" t="s">
        <v>70</v>
      </c>
      <c r="J3082" s="24" t="s">
        <v>27557</v>
      </c>
      <c r="K3082" s="24" t="s">
        <v>27600</v>
      </c>
      <c r="L3082" s="24" t="s">
        <v>242</v>
      </c>
      <c r="M3082" s="22">
        <v>22</v>
      </c>
      <c r="N3082" s="22">
        <v>1</v>
      </c>
      <c r="O3082" s="24" t="s">
        <v>249</v>
      </c>
      <c r="P3082" s="24" t="s">
        <v>273</v>
      </c>
      <c r="Q3082" s="24" t="s">
        <v>505</v>
      </c>
      <c r="R3082" s="24" t="s">
        <v>505</v>
      </c>
      <c r="S3082" s="24" t="s">
        <v>2931</v>
      </c>
      <c r="T3082" s="23">
        <v>0</v>
      </c>
      <c r="U3082" s="23">
        <v>0</v>
      </c>
      <c r="V3082" s="22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45</v>
      </c>
      <c r="E3083" s="22" t="s">
        <v>27554</v>
      </c>
      <c r="F3083" s="24" t="s">
        <v>5113</v>
      </c>
      <c r="G3083" s="24" t="s">
        <v>2633</v>
      </c>
      <c r="H3083" s="22">
        <v>5109</v>
      </c>
      <c r="I3083" s="24" t="s">
        <v>70</v>
      </c>
      <c r="J3083" s="24" t="s">
        <v>27557</v>
      </c>
      <c r="K3083" s="24" t="s">
        <v>27600</v>
      </c>
      <c r="L3083" s="24" t="s">
        <v>242</v>
      </c>
      <c r="M3083" s="22">
        <v>22</v>
      </c>
      <c r="N3083" s="22">
        <v>1</v>
      </c>
      <c r="O3083" s="24" t="s">
        <v>249</v>
      </c>
      <c r="P3083" s="24" t="s">
        <v>273</v>
      </c>
      <c r="Q3083" s="24" t="s">
        <v>2652</v>
      </c>
      <c r="R3083" s="24" t="s">
        <v>27559</v>
      </c>
      <c r="S3083" s="24" t="s">
        <v>2931</v>
      </c>
      <c r="T3083" s="23">
        <v>0</v>
      </c>
      <c r="U3083" s="23">
        <v>0</v>
      </c>
      <c r="V3083" s="22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45</v>
      </c>
      <c r="E3084" s="22">
        <v>2</v>
      </c>
      <c r="F3084" s="24" t="s">
        <v>3818</v>
      </c>
      <c r="G3084" s="24" t="s">
        <v>3800</v>
      </c>
      <c r="H3084" s="22">
        <v>5416</v>
      </c>
      <c r="I3084" s="24" t="s">
        <v>88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4" t="s">
        <v>273</v>
      </c>
      <c r="Q3084" s="24" t="s">
        <v>348</v>
      </c>
      <c r="R3084" s="24" t="s">
        <v>348</v>
      </c>
      <c r="S3084" s="24" t="s">
        <v>27586</v>
      </c>
      <c r="T3084" s="23">
        <v>0</v>
      </c>
      <c r="U3084" s="23">
        <v>8685269</v>
      </c>
      <c r="V3084" s="22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45</v>
      </c>
      <c r="E3085" s="22">
        <v>1</v>
      </c>
      <c r="F3085" s="24" t="s">
        <v>3818</v>
      </c>
      <c r="G3085" s="24" t="s">
        <v>3800</v>
      </c>
      <c r="H3085" s="22">
        <v>5416</v>
      </c>
      <c r="I3085" s="24" t="s">
        <v>88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4" t="s">
        <v>273</v>
      </c>
      <c r="Q3085" s="24" t="s">
        <v>348</v>
      </c>
      <c r="R3085" s="24" t="s">
        <v>348</v>
      </c>
      <c r="S3085" s="24" t="s">
        <v>27586</v>
      </c>
      <c r="T3085" s="23">
        <v>0</v>
      </c>
      <c r="U3085" s="23">
        <v>10277595</v>
      </c>
      <c r="V3085" s="22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45</v>
      </c>
      <c r="E3086" s="22">
        <v>2</v>
      </c>
      <c r="F3086" s="24" t="s">
        <v>5116</v>
      </c>
      <c r="G3086" s="24" t="s">
        <v>3800</v>
      </c>
      <c r="H3086" s="22">
        <v>541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4" t="s">
        <v>273</v>
      </c>
      <c r="Q3086" s="24" t="s">
        <v>348</v>
      </c>
      <c r="R3086" s="24" t="s">
        <v>348</v>
      </c>
      <c r="S3086" s="24" t="s">
        <v>27586</v>
      </c>
      <c r="T3086" s="23">
        <v>0</v>
      </c>
      <c r="U3086" s="23">
        <v>10228639</v>
      </c>
      <c r="V3086" s="22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45</v>
      </c>
      <c r="E3087" s="22">
        <v>1</v>
      </c>
      <c r="F3087" s="24" t="s">
        <v>5116</v>
      </c>
      <c r="G3087" s="24" t="s">
        <v>3800</v>
      </c>
      <c r="H3087" s="22">
        <v>5416</v>
      </c>
      <c r="I3087" s="24" t="s">
        <v>75</v>
      </c>
      <c r="J3087" s="24" t="s">
        <v>27562</v>
      </c>
      <c r="K3087" s="24" t="s">
        <v>27602</v>
      </c>
      <c r="L3087" s="24" t="s">
        <v>242</v>
      </c>
      <c r="M3087" s="22">
        <v>22</v>
      </c>
      <c r="N3087" s="22">
        <v>1</v>
      </c>
      <c r="O3087" s="24" t="s">
        <v>249</v>
      </c>
      <c r="P3087" s="24" t="s">
        <v>273</v>
      </c>
      <c r="Q3087" s="24" t="s">
        <v>348</v>
      </c>
      <c r="R3087" s="24" t="s">
        <v>348</v>
      </c>
      <c r="S3087" s="24" t="s">
        <v>27586</v>
      </c>
      <c r="T3087" s="23">
        <v>0</v>
      </c>
      <c r="U3087" s="23">
        <v>9221671</v>
      </c>
      <c r="V3087" s="22">
        <v>2022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45</v>
      </c>
      <c r="E3088" s="22">
        <v>2</v>
      </c>
      <c r="F3088" s="24" t="s">
        <v>5117</v>
      </c>
      <c r="G3088" s="24" t="s">
        <v>5098</v>
      </c>
      <c r="H3088" s="22">
        <v>64225</v>
      </c>
      <c r="I3088" s="24" t="s">
        <v>86</v>
      </c>
      <c r="J3088" s="24" t="s">
        <v>27560</v>
      </c>
      <c r="K3088" s="24" t="s">
        <v>27600</v>
      </c>
      <c r="L3088" s="24" t="s">
        <v>242</v>
      </c>
      <c r="M3088" s="22">
        <v>22</v>
      </c>
      <c r="N3088" s="22">
        <v>2</v>
      </c>
      <c r="O3088" s="24" t="s">
        <v>27556</v>
      </c>
      <c r="P3088" s="24" t="s">
        <v>273</v>
      </c>
      <c r="Q3088" s="24" t="s">
        <v>348</v>
      </c>
      <c r="R3088" s="24" t="s">
        <v>348</v>
      </c>
      <c r="S3088" s="24" t="s">
        <v>1619</v>
      </c>
      <c r="T3088" s="23">
        <v>0</v>
      </c>
      <c r="U3088" s="23">
        <v>8015620</v>
      </c>
      <c r="V3088" s="22">
        <v>2022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45</v>
      </c>
      <c r="E3089" s="22">
        <v>1</v>
      </c>
      <c r="F3089" s="24" t="s">
        <v>5117</v>
      </c>
      <c r="G3089" s="24" t="s">
        <v>5098</v>
      </c>
      <c r="H3089" s="22">
        <v>64225</v>
      </c>
      <c r="I3089" s="24" t="s">
        <v>86</v>
      </c>
      <c r="J3089" s="24" t="s">
        <v>27560</v>
      </c>
      <c r="K3089" s="24" t="s">
        <v>27600</v>
      </c>
      <c r="L3089" s="24" t="s">
        <v>242</v>
      </c>
      <c r="M3089" s="22">
        <v>22</v>
      </c>
      <c r="N3089" s="22">
        <v>2</v>
      </c>
      <c r="O3089" s="24" t="s">
        <v>27556</v>
      </c>
      <c r="P3089" s="24" t="s">
        <v>273</v>
      </c>
      <c r="Q3089" s="24" t="s">
        <v>348</v>
      </c>
      <c r="R3089" s="24" t="s">
        <v>348</v>
      </c>
      <c r="S3089" s="24" t="s">
        <v>1619</v>
      </c>
      <c r="T3089" s="23">
        <v>0</v>
      </c>
      <c r="U3089" s="23">
        <v>6734407</v>
      </c>
      <c r="V3089" s="22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48</v>
      </c>
      <c r="E3090" s="22" t="s">
        <v>27554</v>
      </c>
      <c r="F3090" s="24" t="s">
        <v>5118</v>
      </c>
      <c r="G3090" s="24" t="s">
        <v>362</v>
      </c>
      <c r="H3090" s="22">
        <v>5580</v>
      </c>
      <c r="I3090" s="24" t="s">
        <v>65</v>
      </c>
      <c r="J3090" s="24" t="s">
        <v>27572</v>
      </c>
      <c r="K3090" s="24" t="s">
        <v>27602</v>
      </c>
      <c r="L3090" s="24" t="s">
        <v>242</v>
      </c>
      <c r="M3090" s="22">
        <v>22</v>
      </c>
      <c r="N3090" s="22">
        <v>1</v>
      </c>
      <c r="O3090" s="24" t="s">
        <v>249</v>
      </c>
      <c r="P3090" s="24" t="s">
        <v>273</v>
      </c>
      <c r="Q3090" s="24" t="s">
        <v>278</v>
      </c>
      <c r="R3090" s="24" t="s">
        <v>27568</v>
      </c>
      <c r="S3090" s="24" t="s">
        <v>1619</v>
      </c>
      <c r="T3090" s="23">
        <v>83381099</v>
      </c>
      <c r="U3090" s="23">
        <v>8323203.5999999996</v>
      </c>
      <c r="V3090" s="22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48</v>
      </c>
      <c r="E3091" s="22" t="s">
        <v>27554</v>
      </c>
      <c r="F3091" s="24" t="s">
        <v>5118</v>
      </c>
      <c r="G3091" s="24" t="s">
        <v>362</v>
      </c>
      <c r="H3091" s="22">
        <v>5580</v>
      </c>
      <c r="I3091" s="24" t="s">
        <v>65</v>
      </c>
      <c r="J3091" s="24" t="s">
        <v>27572</v>
      </c>
      <c r="K3091" s="24" t="s">
        <v>27602</v>
      </c>
      <c r="L3091" s="24" t="s">
        <v>242</v>
      </c>
      <c r="M3091" s="22">
        <v>22</v>
      </c>
      <c r="N3091" s="22">
        <v>1</v>
      </c>
      <c r="O3091" s="24" t="s">
        <v>249</v>
      </c>
      <c r="P3091" s="24" t="s">
        <v>273</v>
      </c>
      <c r="Q3091" s="24" t="s">
        <v>250</v>
      </c>
      <c r="R3091" s="24" t="s">
        <v>250</v>
      </c>
      <c r="S3091" s="24" t="s">
        <v>1619</v>
      </c>
      <c r="T3091" s="23">
        <v>132747</v>
      </c>
      <c r="U3091" s="23">
        <v>13223.543</v>
      </c>
      <c r="V3091" s="22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48</v>
      </c>
      <c r="E3092" s="22" t="s">
        <v>27554</v>
      </c>
      <c r="F3092" s="24" t="s">
        <v>5118</v>
      </c>
      <c r="G3092" s="24" t="s">
        <v>362</v>
      </c>
      <c r="H3092" s="22">
        <v>5580</v>
      </c>
      <c r="I3092" s="24" t="s">
        <v>65</v>
      </c>
      <c r="J3092" s="24" t="s">
        <v>27572</v>
      </c>
      <c r="K3092" s="24" t="s">
        <v>27602</v>
      </c>
      <c r="L3092" s="24" t="s">
        <v>242</v>
      </c>
      <c r="M3092" s="22">
        <v>22</v>
      </c>
      <c r="N3092" s="22">
        <v>1</v>
      </c>
      <c r="O3092" s="24" t="s">
        <v>249</v>
      </c>
      <c r="P3092" s="24" t="s">
        <v>273</v>
      </c>
      <c r="Q3092" s="24" t="s">
        <v>2729</v>
      </c>
      <c r="R3092" s="24" t="s">
        <v>1646</v>
      </c>
      <c r="S3092" s="24" t="s">
        <v>1619</v>
      </c>
      <c r="T3092" s="23">
        <v>543561</v>
      </c>
      <c r="U3092" s="23">
        <v>54172.906000000003</v>
      </c>
      <c r="V3092" s="22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48</v>
      </c>
      <c r="E3093" s="22" t="s">
        <v>27554</v>
      </c>
      <c r="F3093" s="24" t="s">
        <v>5118</v>
      </c>
      <c r="G3093" s="24" t="s">
        <v>362</v>
      </c>
      <c r="H3093" s="22">
        <v>5580</v>
      </c>
      <c r="I3093" s="24" t="s">
        <v>65</v>
      </c>
      <c r="J3093" s="24" t="s">
        <v>27572</v>
      </c>
      <c r="K3093" s="24" t="s">
        <v>27602</v>
      </c>
      <c r="L3093" s="24" t="s">
        <v>242</v>
      </c>
      <c r="M3093" s="22">
        <v>22</v>
      </c>
      <c r="N3093" s="22">
        <v>1</v>
      </c>
      <c r="O3093" s="24" t="s">
        <v>249</v>
      </c>
      <c r="P3093" s="24" t="s">
        <v>273</v>
      </c>
      <c r="Q3093" s="24" t="s">
        <v>4179</v>
      </c>
      <c r="R3093" s="24" t="s">
        <v>25444</v>
      </c>
      <c r="S3093" s="24" t="s">
        <v>1619</v>
      </c>
      <c r="T3093" s="23">
        <v>0</v>
      </c>
      <c r="U3093" s="23">
        <v>0</v>
      </c>
      <c r="V3093" s="22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48</v>
      </c>
      <c r="E3094" s="22" t="s">
        <v>27554</v>
      </c>
      <c r="F3094" s="24" t="s">
        <v>5118</v>
      </c>
      <c r="G3094" s="24" t="s">
        <v>362</v>
      </c>
      <c r="H3094" s="22">
        <v>5580</v>
      </c>
      <c r="I3094" s="24" t="s">
        <v>65</v>
      </c>
      <c r="J3094" s="24" t="s">
        <v>27572</v>
      </c>
      <c r="K3094" s="24" t="s">
        <v>27602</v>
      </c>
      <c r="L3094" s="24" t="s">
        <v>242</v>
      </c>
      <c r="M3094" s="22">
        <v>22</v>
      </c>
      <c r="N3094" s="22">
        <v>1</v>
      </c>
      <c r="O3094" s="24" t="s">
        <v>249</v>
      </c>
      <c r="P3094" s="24" t="s">
        <v>273</v>
      </c>
      <c r="Q3094" s="24" t="s">
        <v>425</v>
      </c>
      <c r="R3094" s="24" t="s">
        <v>27563</v>
      </c>
      <c r="S3094" s="24" t="s">
        <v>1619</v>
      </c>
      <c r="T3094" s="23">
        <v>0</v>
      </c>
      <c r="U3094" s="23">
        <v>0</v>
      </c>
      <c r="V3094" s="22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45</v>
      </c>
      <c r="E3095" s="22" t="s">
        <v>27554</v>
      </c>
      <c r="F3095" s="24" t="s">
        <v>5119</v>
      </c>
      <c r="G3095" s="24" t="s">
        <v>1237</v>
      </c>
      <c r="H3095" s="22">
        <v>6452</v>
      </c>
      <c r="I3095" s="24" t="s">
        <v>57</v>
      </c>
      <c r="J3095" s="24" t="s">
        <v>27562</v>
      </c>
      <c r="K3095" s="24" t="s">
        <v>27602</v>
      </c>
      <c r="L3095" s="24" t="s">
        <v>242</v>
      </c>
      <c r="M3095" s="22">
        <v>22</v>
      </c>
      <c r="N3095" s="22">
        <v>1</v>
      </c>
      <c r="O3095" s="24" t="s">
        <v>249</v>
      </c>
      <c r="P3095" s="24" t="s">
        <v>53</v>
      </c>
      <c r="Q3095" s="24" t="s">
        <v>250</v>
      </c>
      <c r="R3095" s="24" t="s">
        <v>250</v>
      </c>
      <c r="S3095" s="24" t="s">
        <v>27612</v>
      </c>
      <c r="T3095" s="23">
        <v>0</v>
      </c>
      <c r="U3095" s="23">
        <v>0</v>
      </c>
      <c r="V3095" s="22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45</v>
      </c>
      <c r="E3096" s="22" t="s">
        <v>27554</v>
      </c>
      <c r="F3096" s="24" t="s">
        <v>5119</v>
      </c>
      <c r="G3096" s="24" t="s">
        <v>1237</v>
      </c>
      <c r="H3096" s="22">
        <v>6452</v>
      </c>
      <c r="I3096" s="24" t="s">
        <v>57</v>
      </c>
      <c r="J3096" s="24" t="s">
        <v>27562</v>
      </c>
      <c r="K3096" s="24" t="s">
        <v>27602</v>
      </c>
      <c r="L3096" s="24" t="s">
        <v>242</v>
      </c>
      <c r="M3096" s="22">
        <v>22</v>
      </c>
      <c r="N3096" s="22">
        <v>1</v>
      </c>
      <c r="O3096" s="24" t="s">
        <v>249</v>
      </c>
      <c r="P3096" s="24" t="s">
        <v>53</v>
      </c>
      <c r="Q3096" s="24" t="s">
        <v>274</v>
      </c>
      <c r="R3096" s="24" t="s">
        <v>274</v>
      </c>
      <c r="S3096" s="24" t="s">
        <v>27612</v>
      </c>
      <c r="T3096" s="23">
        <v>0</v>
      </c>
      <c r="U3096" s="23">
        <v>1520588</v>
      </c>
      <c r="V3096" s="22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45</v>
      </c>
      <c r="E3097" s="22" t="s">
        <v>27554</v>
      </c>
      <c r="F3097" s="24" t="s">
        <v>5119</v>
      </c>
      <c r="G3097" s="24" t="s">
        <v>1237</v>
      </c>
      <c r="H3097" s="22">
        <v>6452</v>
      </c>
      <c r="I3097" s="24" t="s">
        <v>57</v>
      </c>
      <c r="J3097" s="24" t="s">
        <v>27562</v>
      </c>
      <c r="K3097" s="24" t="s">
        <v>27602</v>
      </c>
      <c r="L3097" s="24" t="s">
        <v>242</v>
      </c>
      <c r="M3097" s="22">
        <v>22</v>
      </c>
      <c r="N3097" s="22">
        <v>1</v>
      </c>
      <c r="O3097" s="24" t="s">
        <v>249</v>
      </c>
      <c r="P3097" s="24" t="s">
        <v>55</v>
      </c>
      <c r="Q3097" s="24" t="s">
        <v>250</v>
      </c>
      <c r="R3097" s="24" t="s">
        <v>250</v>
      </c>
      <c r="S3097" s="24" t="s">
        <v>27612</v>
      </c>
      <c r="T3097" s="23">
        <v>0</v>
      </c>
      <c r="U3097" s="23">
        <v>0</v>
      </c>
      <c r="V3097" s="22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45</v>
      </c>
      <c r="E3098" s="22" t="s">
        <v>27554</v>
      </c>
      <c r="F3098" s="24" t="s">
        <v>5119</v>
      </c>
      <c r="G3098" s="24" t="s">
        <v>1237</v>
      </c>
      <c r="H3098" s="22">
        <v>6452</v>
      </c>
      <c r="I3098" s="24" t="s">
        <v>57</v>
      </c>
      <c r="J3098" s="24" t="s">
        <v>27562</v>
      </c>
      <c r="K3098" s="24" t="s">
        <v>27602</v>
      </c>
      <c r="L3098" s="24" t="s">
        <v>242</v>
      </c>
      <c r="M3098" s="22">
        <v>22</v>
      </c>
      <c r="N3098" s="22">
        <v>1</v>
      </c>
      <c r="O3098" s="24" t="s">
        <v>249</v>
      </c>
      <c r="P3098" s="24" t="s">
        <v>55</v>
      </c>
      <c r="Q3098" s="24" t="s">
        <v>274</v>
      </c>
      <c r="R3098" s="24" t="s">
        <v>274</v>
      </c>
      <c r="S3098" s="24" t="s">
        <v>27612</v>
      </c>
      <c r="T3098" s="23">
        <v>46109272</v>
      </c>
      <c r="U3098" s="23">
        <v>5235989</v>
      </c>
      <c r="V3098" s="22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45</v>
      </c>
      <c r="E3099" s="22" t="s">
        <v>27554</v>
      </c>
      <c r="F3099" s="24" t="s">
        <v>5119</v>
      </c>
      <c r="G3099" s="24" t="s">
        <v>1237</v>
      </c>
      <c r="H3099" s="22">
        <v>6452</v>
      </c>
      <c r="I3099" s="24" t="s">
        <v>57</v>
      </c>
      <c r="J3099" s="24" t="s">
        <v>27562</v>
      </c>
      <c r="K3099" s="24" t="s">
        <v>27602</v>
      </c>
      <c r="L3099" s="24" t="s">
        <v>242</v>
      </c>
      <c r="M3099" s="22">
        <v>22</v>
      </c>
      <c r="N3099" s="22">
        <v>1</v>
      </c>
      <c r="O3099" s="24" t="s">
        <v>249</v>
      </c>
      <c r="P3099" s="24" t="s">
        <v>273</v>
      </c>
      <c r="Q3099" s="24" t="s">
        <v>274</v>
      </c>
      <c r="R3099" s="24" t="s">
        <v>274</v>
      </c>
      <c r="S3099" s="24" t="s">
        <v>27612</v>
      </c>
      <c r="T3099" s="23">
        <v>355763</v>
      </c>
      <c r="U3099" s="23">
        <v>12089</v>
      </c>
      <c r="V3099" s="22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45</v>
      </c>
      <c r="E3100" s="22" t="s">
        <v>27554</v>
      </c>
      <c r="F3100" s="24" t="s">
        <v>5119</v>
      </c>
      <c r="G3100" s="24" t="s">
        <v>1237</v>
      </c>
      <c r="H3100" s="22">
        <v>6452</v>
      </c>
      <c r="I3100" s="24" t="s">
        <v>57</v>
      </c>
      <c r="J3100" s="24" t="s">
        <v>27562</v>
      </c>
      <c r="K3100" s="24" t="s">
        <v>27602</v>
      </c>
      <c r="L3100" s="24" t="s">
        <v>242</v>
      </c>
      <c r="M3100" s="22">
        <v>22</v>
      </c>
      <c r="N3100" s="22">
        <v>1</v>
      </c>
      <c r="O3100" s="24" t="s">
        <v>249</v>
      </c>
      <c r="P3100" s="24" t="s">
        <v>273</v>
      </c>
      <c r="Q3100" s="24" t="s">
        <v>505</v>
      </c>
      <c r="R3100" s="24" t="s">
        <v>505</v>
      </c>
      <c r="S3100" s="24" t="s">
        <v>27612</v>
      </c>
      <c r="T3100" s="23">
        <v>0</v>
      </c>
      <c r="U3100" s="23">
        <v>0</v>
      </c>
      <c r="V3100" s="22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45</v>
      </c>
      <c r="E3101" s="22" t="s">
        <v>27554</v>
      </c>
      <c r="F3101" s="24" t="s">
        <v>2918</v>
      </c>
      <c r="G3101" s="24" t="s">
        <v>1237</v>
      </c>
      <c r="H3101" s="22">
        <v>6452</v>
      </c>
      <c r="I3101" s="24" t="s">
        <v>57</v>
      </c>
      <c r="J3101" s="24" t="s">
        <v>27562</v>
      </c>
      <c r="K3101" s="24" t="s">
        <v>27602</v>
      </c>
      <c r="L3101" s="24" t="s">
        <v>242</v>
      </c>
      <c r="M3101" s="22">
        <v>22</v>
      </c>
      <c r="N3101" s="22">
        <v>1</v>
      </c>
      <c r="O3101" s="24" t="s">
        <v>249</v>
      </c>
      <c r="P3101" s="24" t="s">
        <v>53</v>
      </c>
      <c r="Q3101" s="24" t="s">
        <v>250</v>
      </c>
      <c r="R3101" s="24" t="s">
        <v>250</v>
      </c>
      <c r="S3101" s="24" t="s">
        <v>27612</v>
      </c>
      <c r="T3101" s="23">
        <v>0</v>
      </c>
      <c r="U3101" s="23">
        <v>805.40700000000004</v>
      </c>
      <c r="V3101" s="22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45</v>
      </c>
      <c r="E3102" s="22" t="s">
        <v>27554</v>
      </c>
      <c r="F3102" s="24" t="s">
        <v>2918</v>
      </c>
      <c r="G3102" s="24" t="s">
        <v>1237</v>
      </c>
      <c r="H3102" s="22">
        <v>6452</v>
      </c>
      <c r="I3102" s="24" t="s">
        <v>57</v>
      </c>
      <c r="J3102" s="24" t="s">
        <v>27562</v>
      </c>
      <c r="K3102" s="24" t="s">
        <v>27602</v>
      </c>
      <c r="L3102" s="24" t="s">
        <v>242</v>
      </c>
      <c r="M3102" s="22">
        <v>22</v>
      </c>
      <c r="N3102" s="22">
        <v>1</v>
      </c>
      <c r="O3102" s="24" t="s">
        <v>249</v>
      </c>
      <c r="P3102" s="24" t="s">
        <v>53</v>
      </c>
      <c r="Q3102" s="24" t="s">
        <v>274</v>
      </c>
      <c r="R3102" s="24" t="s">
        <v>274</v>
      </c>
      <c r="S3102" s="24" t="s">
        <v>27612</v>
      </c>
      <c r="T3102" s="23">
        <v>0</v>
      </c>
      <c r="U3102" s="23">
        <v>2593704.6</v>
      </c>
      <c r="V3102" s="22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45</v>
      </c>
      <c r="E3103" s="22" t="s">
        <v>27554</v>
      </c>
      <c r="F3103" s="24" t="s">
        <v>2918</v>
      </c>
      <c r="G3103" s="24" t="s">
        <v>1237</v>
      </c>
      <c r="H3103" s="22">
        <v>6452</v>
      </c>
      <c r="I3103" s="24" t="s">
        <v>57</v>
      </c>
      <c r="J3103" s="24" t="s">
        <v>27562</v>
      </c>
      <c r="K3103" s="24" t="s">
        <v>27602</v>
      </c>
      <c r="L3103" s="24" t="s">
        <v>242</v>
      </c>
      <c r="M3103" s="22">
        <v>22</v>
      </c>
      <c r="N3103" s="22">
        <v>1</v>
      </c>
      <c r="O3103" s="24" t="s">
        <v>249</v>
      </c>
      <c r="P3103" s="24" t="s">
        <v>53</v>
      </c>
      <c r="Q3103" s="24" t="s">
        <v>543</v>
      </c>
      <c r="R3103" s="24" t="s">
        <v>543</v>
      </c>
      <c r="S3103" s="24" t="s">
        <v>27612</v>
      </c>
      <c r="T3103" s="23">
        <v>95632</v>
      </c>
      <c r="U3103" s="23">
        <v>28028</v>
      </c>
      <c r="V3103" s="22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45</v>
      </c>
      <c r="E3104" s="22" t="s">
        <v>27554</v>
      </c>
      <c r="F3104" s="24" t="s">
        <v>2918</v>
      </c>
      <c r="G3104" s="24" t="s">
        <v>1237</v>
      </c>
      <c r="H3104" s="22">
        <v>6452</v>
      </c>
      <c r="I3104" s="24" t="s">
        <v>57</v>
      </c>
      <c r="J3104" s="24" t="s">
        <v>27562</v>
      </c>
      <c r="K3104" s="24" t="s">
        <v>27602</v>
      </c>
      <c r="L3104" s="24" t="s">
        <v>242</v>
      </c>
      <c r="M3104" s="22">
        <v>22</v>
      </c>
      <c r="N3104" s="22">
        <v>1</v>
      </c>
      <c r="O3104" s="24" t="s">
        <v>249</v>
      </c>
      <c r="P3104" s="24" t="s">
        <v>55</v>
      </c>
      <c r="Q3104" s="24" t="s">
        <v>250</v>
      </c>
      <c r="R3104" s="24" t="s">
        <v>250</v>
      </c>
      <c r="S3104" s="24" t="s">
        <v>27612</v>
      </c>
      <c r="T3104" s="23">
        <v>22909</v>
      </c>
      <c r="U3104" s="23">
        <v>2386.6689999999999</v>
      </c>
      <c r="V3104" s="22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45</v>
      </c>
      <c r="E3105" s="22" t="s">
        <v>27554</v>
      </c>
      <c r="F3105" s="24" t="s">
        <v>2918</v>
      </c>
      <c r="G3105" s="24" t="s">
        <v>1237</v>
      </c>
      <c r="H3105" s="22">
        <v>6452</v>
      </c>
      <c r="I3105" s="24" t="s">
        <v>57</v>
      </c>
      <c r="J3105" s="24" t="s">
        <v>27562</v>
      </c>
      <c r="K3105" s="24" t="s">
        <v>27602</v>
      </c>
      <c r="L3105" s="24" t="s">
        <v>242</v>
      </c>
      <c r="M3105" s="22">
        <v>22</v>
      </c>
      <c r="N3105" s="22">
        <v>1</v>
      </c>
      <c r="O3105" s="24" t="s">
        <v>249</v>
      </c>
      <c r="P3105" s="24" t="s">
        <v>55</v>
      </c>
      <c r="Q3105" s="24" t="s">
        <v>274</v>
      </c>
      <c r="R3105" s="24" t="s">
        <v>274</v>
      </c>
      <c r="S3105" s="24" t="s">
        <v>27612</v>
      </c>
      <c r="T3105" s="23">
        <v>68271101</v>
      </c>
      <c r="U3105" s="23">
        <v>6902742.2999999998</v>
      </c>
      <c r="V3105" s="22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45</v>
      </c>
      <c r="E3106" s="22" t="s">
        <v>27554</v>
      </c>
      <c r="F3106" s="24" t="s">
        <v>2918</v>
      </c>
      <c r="G3106" s="24" t="s">
        <v>1237</v>
      </c>
      <c r="H3106" s="22">
        <v>6452</v>
      </c>
      <c r="I3106" s="24" t="s">
        <v>57</v>
      </c>
      <c r="J3106" s="24" t="s">
        <v>27562</v>
      </c>
      <c r="K3106" s="24" t="s">
        <v>27602</v>
      </c>
      <c r="L3106" s="24" t="s">
        <v>242</v>
      </c>
      <c r="M3106" s="22">
        <v>22</v>
      </c>
      <c r="N3106" s="22">
        <v>1</v>
      </c>
      <c r="O3106" s="24" t="s">
        <v>249</v>
      </c>
      <c r="P3106" s="24" t="s">
        <v>55</v>
      </c>
      <c r="Q3106" s="24" t="s">
        <v>505</v>
      </c>
      <c r="R3106" s="24" t="s">
        <v>505</v>
      </c>
      <c r="S3106" s="24" t="s">
        <v>27612</v>
      </c>
      <c r="T3106" s="23">
        <v>0</v>
      </c>
      <c r="U3106" s="23">
        <v>0</v>
      </c>
      <c r="V3106" s="22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45</v>
      </c>
      <c r="E3107" s="22">
        <v>2</v>
      </c>
      <c r="F3107" s="24" t="s">
        <v>5128</v>
      </c>
      <c r="G3107" s="24" t="s">
        <v>1237</v>
      </c>
      <c r="H3107" s="22">
        <v>6452</v>
      </c>
      <c r="I3107" s="24" t="s">
        <v>57</v>
      </c>
      <c r="J3107" s="24" t="s">
        <v>27562</v>
      </c>
      <c r="K3107" s="24" t="s">
        <v>27602</v>
      </c>
      <c r="L3107" s="24" t="s">
        <v>242</v>
      </c>
      <c r="M3107" s="22">
        <v>22</v>
      </c>
      <c r="N3107" s="22">
        <v>1</v>
      </c>
      <c r="O3107" s="24" t="s">
        <v>249</v>
      </c>
      <c r="P3107" s="24" t="s">
        <v>273</v>
      </c>
      <c r="Q3107" s="24" t="s">
        <v>348</v>
      </c>
      <c r="R3107" s="24" t="s">
        <v>348</v>
      </c>
      <c r="S3107" s="24" t="s">
        <v>27612</v>
      </c>
      <c r="T3107" s="23">
        <v>0</v>
      </c>
      <c r="U3107" s="23">
        <v>8458501</v>
      </c>
      <c r="V3107" s="22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45</v>
      </c>
      <c r="E3108" s="22">
        <v>1</v>
      </c>
      <c r="F3108" s="24" t="s">
        <v>5128</v>
      </c>
      <c r="G3108" s="24" t="s">
        <v>1237</v>
      </c>
      <c r="H3108" s="22">
        <v>6452</v>
      </c>
      <c r="I3108" s="24" t="s">
        <v>57</v>
      </c>
      <c r="J3108" s="24" t="s">
        <v>27562</v>
      </c>
      <c r="K3108" s="24" t="s">
        <v>27602</v>
      </c>
      <c r="L3108" s="24" t="s">
        <v>242</v>
      </c>
      <c r="M3108" s="22">
        <v>22</v>
      </c>
      <c r="N3108" s="22">
        <v>1</v>
      </c>
      <c r="O3108" s="24" t="s">
        <v>249</v>
      </c>
      <c r="P3108" s="24" t="s">
        <v>273</v>
      </c>
      <c r="Q3108" s="24" t="s">
        <v>348</v>
      </c>
      <c r="R3108" s="24" t="s">
        <v>348</v>
      </c>
      <c r="S3108" s="24" t="s">
        <v>27612</v>
      </c>
      <c r="T3108" s="23">
        <v>0</v>
      </c>
      <c r="U3108" s="23">
        <v>7831284</v>
      </c>
      <c r="V3108" s="22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45</v>
      </c>
      <c r="E3109" s="22" t="s">
        <v>27554</v>
      </c>
      <c r="F3109" s="24" t="s">
        <v>5129</v>
      </c>
      <c r="G3109" s="24" t="s">
        <v>1288</v>
      </c>
      <c r="H3109" s="22">
        <v>6455</v>
      </c>
      <c r="I3109" s="24" t="s">
        <v>57</v>
      </c>
      <c r="J3109" s="24" t="s">
        <v>27562</v>
      </c>
      <c r="K3109" s="24" t="s">
        <v>27602</v>
      </c>
      <c r="L3109" s="24" t="s">
        <v>242</v>
      </c>
      <c r="M3109" s="22">
        <v>22</v>
      </c>
      <c r="N3109" s="22">
        <v>1</v>
      </c>
      <c r="O3109" s="24" t="s">
        <v>249</v>
      </c>
      <c r="P3109" s="24" t="s">
        <v>298</v>
      </c>
      <c r="Q3109" s="24" t="s">
        <v>250</v>
      </c>
      <c r="R3109" s="24" t="s">
        <v>250</v>
      </c>
      <c r="S3109" s="24" t="s">
        <v>27618</v>
      </c>
      <c r="T3109" s="23">
        <v>306935</v>
      </c>
      <c r="U3109" s="23">
        <v>21476.386999999999</v>
      </c>
      <c r="V3109" s="22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45</v>
      </c>
      <c r="E3110" s="22" t="s">
        <v>27554</v>
      </c>
      <c r="F3110" s="24" t="s">
        <v>5129</v>
      </c>
      <c r="G3110" s="24" t="s">
        <v>1288</v>
      </c>
      <c r="H3110" s="22">
        <v>6455</v>
      </c>
      <c r="I3110" s="24" t="s">
        <v>57</v>
      </c>
      <c r="J3110" s="24" t="s">
        <v>27562</v>
      </c>
      <c r="K3110" s="24" t="s">
        <v>27602</v>
      </c>
      <c r="L3110" s="24" t="s">
        <v>242</v>
      </c>
      <c r="M3110" s="22">
        <v>22</v>
      </c>
      <c r="N3110" s="22">
        <v>1</v>
      </c>
      <c r="O3110" s="24" t="s">
        <v>249</v>
      </c>
      <c r="P3110" s="24" t="s">
        <v>298</v>
      </c>
      <c r="Q3110" s="24" t="s">
        <v>274</v>
      </c>
      <c r="R3110" s="24" t="s">
        <v>274</v>
      </c>
      <c r="S3110" s="24" t="s">
        <v>27618</v>
      </c>
      <c r="T3110" s="23">
        <v>1411976</v>
      </c>
      <c r="U3110" s="23">
        <v>98796.612999999998</v>
      </c>
      <c r="V3110" s="22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45</v>
      </c>
      <c r="E3111" s="22" t="s">
        <v>27554</v>
      </c>
      <c r="F3111" s="24" t="s">
        <v>5130</v>
      </c>
      <c r="G3111" s="24" t="s">
        <v>2551</v>
      </c>
      <c r="H3111" s="22">
        <v>61122</v>
      </c>
      <c r="I3111" s="24" t="s">
        <v>67</v>
      </c>
      <c r="J3111" s="24" t="s">
        <v>3003</v>
      </c>
      <c r="K3111" s="24" t="s">
        <v>27599</v>
      </c>
      <c r="L3111" s="24" t="s">
        <v>242</v>
      </c>
      <c r="M3111" s="22">
        <v>22</v>
      </c>
      <c r="N3111" s="22">
        <v>2</v>
      </c>
      <c r="O3111" s="24" t="s">
        <v>27556</v>
      </c>
      <c r="P3111" s="24" t="s">
        <v>267</v>
      </c>
      <c r="Q3111" s="24" t="s">
        <v>268</v>
      </c>
      <c r="R3111" s="24" t="s">
        <v>27579</v>
      </c>
      <c r="S3111" s="24" t="s">
        <v>27580</v>
      </c>
      <c r="T3111" s="23">
        <v>95224</v>
      </c>
      <c r="U3111" s="23">
        <v>27908</v>
      </c>
      <c r="V3111" s="22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45</v>
      </c>
      <c r="E3112" s="22" t="s">
        <v>27554</v>
      </c>
      <c r="F3112" s="24" t="s">
        <v>5131</v>
      </c>
      <c r="G3112" s="24" t="s">
        <v>2530</v>
      </c>
      <c r="H3112" s="22">
        <v>64488</v>
      </c>
      <c r="I3112" s="24" t="s">
        <v>67</v>
      </c>
      <c r="J3112" s="24" t="s">
        <v>3003</v>
      </c>
      <c r="K3112" s="24" t="s">
        <v>27599</v>
      </c>
      <c r="L3112" s="24" t="s">
        <v>242</v>
      </c>
      <c r="M3112" s="22">
        <v>22</v>
      </c>
      <c r="N3112" s="22">
        <v>2</v>
      </c>
      <c r="O3112" s="24" t="s">
        <v>27556</v>
      </c>
      <c r="P3112" s="24" t="s">
        <v>241</v>
      </c>
      <c r="Q3112" s="24" t="s">
        <v>250</v>
      </c>
      <c r="R3112" s="24" t="s">
        <v>250</v>
      </c>
      <c r="S3112" s="24" t="s">
        <v>27580</v>
      </c>
      <c r="T3112" s="23">
        <v>15849</v>
      </c>
      <c r="U3112" s="23">
        <v>1632</v>
      </c>
      <c r="V3112" s="22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45</v>
      </c>
      <c r="E3113" s="22">
        <v>2</v>
      </c>
      <c r="F3113" s="24" t="s">
        <v>5132</v>
      </c>
      <c r="G3113" s="24" t="s">
        <v>1327</v>
      </c>
      <c r="H3113" s="22">
        <v>7140</v>
      </c>
      <c r="I3113" s="24" t="s">
        <v>58</v>
      </c>
      <c r="J3113" s="24" t="s">
        <v>27562</v>
      </c>
      <c r="K3113" s="24" t="s">
        <v>27602</v>
      </c>
      <c r="L3113" s="24" t="s">
        <v>242</v>
      </c>
      <c r="M3113" s="22">
        <v>22</v>
      </c>
      <c r="N3113" s="22">
        <v>1</v>
      </c>
      <c r="O3113" s="24" t="s">
        <v>249</v>
      </c>
      <c r="P3113" s="24" t="s">
        <v>273</v>
      </c>
      <c r="Q3113" s="24" t="s">
        <v>348</v>
      </c>
      <c r="R3113" s="24" t="s">
        <v>348</v>
      </c>
      <c r="S3113" s="24" t="s">
        <v>10045</v>
      </c>
      <c r="T3113" s="23">
        <v>0</v>
      </c>
      <c r="U3113" s="23">
        <v>7576546</v>
      </c>
      <c r="V3113" s="22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45</v>
      </c>
      <c r="E3114" s="22">
        <v>1</v>
      </c>
      <c r="F3114" s="24" t="s">
        <v>5132</v>
      </c>
      <c r="G3114" s="24" t="s">
        <v>1327</v>
      </c>
      <c r="H3114" s="22">
        <v>7140</v>
      </c>
      <c r="I3114" s="24" t="s">
        <v>58</v>
      </c>
      <c r="J3114" s="24" t="s">
        <v>27562</v>
      </c>
      <c r="K3114" s="24" t="s">
        <v>27602</v>
      </c>
      <c r="L3114" s="24" t="s">
        <v>242</v>
      </c>
      <c r="M3114" s="22">
        <v>22</v>
      </c>
      <c r="N3114" s="22">
        <v>1</v>
      </c>
      <c r="O3114" s="24" t="s">
        <v>249</v>
      </c>
      <c r="P3114" s="24" t="s">
        <v>273</v>
      </c>
      <c r="Q3114" s="24" t="s">
        <v>348</v>
      </c>
      <c r="R3114" s="24" t="s">
        <v>348</v>
      </c>
      <c r="S3114" s="24" t="s">
        <v>10045</v>
      </c>
      <c r="T3114" s="23">
        <v>0</v>
      </c>
      <c r="U3114" s="23">
        <v>6981839</v>
      </c>
      <c r="V3114" s="22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45</v>
      </c>
      <c r="E3115" s="22" t="s">
        <v>27554</v>
      </c>
      <c r="F3115" s="24" t="s">
        <v>5134</v>
      </c>
      <c r="G3115" s="24" t="s">
        <v>1327</v>
      </c>
      <c r="H3115" s="22">
        <v>7140</v>
      </c>
      <c r="I3115" s="24" t="s">
        <v>58</v>
      </c>
      <c r="J3115" s="24" t="s">
        <v>27562</v>
      </c>
      <c r="K3115" s="24" t="s">
        <v>27602</v>
      </c>
      <c r="L3115" s="24" t="s">
        <v>242</v>
      </c>
      <c r="M3115" s="22">
        <v>22</v>
      </c>
      <c r="N3115" s="22">
        <v>1</v>
      </c>
      <c r="O3115" s="24" t="s">
        <v>249</v>
      </c>
      <c r="P3115" s="24" t="s">
        <v>298</v>
      </c>
      <c r="Q3115" s="24" t="s">
        <v>250</v>
      </c>
      <c r="R3115" s="24" t="s">
        <v>250</v>
      </c>
      <c r="S3115" s="24" t="s">
        <v>10045</v>
      </c>
      <c r="T3115" s="23">
        <v>663</v>
      </c>
      <c r="U3115" s="23">
        <v>-303</v>
      </c>
      <c r="V3115" s="22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45</v>
      </c>
      <c r="E3116" s="22" t="s">
        <v>27554</v>
      </c>
      <c r="F3116" s="24" t="s">
        <v>5134</v>
      </c>
      <c r="G3116" s="24" t="s">
        <v>1327</v>
      </c>
      <c r="H3116" s="22">
        <v>7140</v>
      </c>
      <c r="I3116" s="24" t="s">
        <v>58</v>
      </c>
      <c r="J3116" s="24" t="s">
        <v>27562</v>
      </c>
      <c r="K3116" s="24" t="s">
        <v>27602</v>
      </c>
      <c r="L3116" s="24" t="s">
        <v>242</v>
      </c>
      <c r="M3116" s="22">
        <v>22</v>
      </c>
      <c r="N3116" s="22">
        <v>1</v>
      </c>
      <c r="O3116" s="24" t="s">
        <v>249</v>
      </c>
      <c r="P3116" s="24" t="s">
        <v>273</v>
      </c>
      <c r="Q3116" s="24" t="s">
        <v>278</v>
      </c>
      <c r="R3116" s="24" t="s">
        <v>27568</v>
      </c>
      <c r="S3116" s="24" t="s">
        <v>10045</v>
      </c>
      <c r="T3116" s="23">
        <v>9799038</v>
      </c>
      <c r="U3116" s="23">
        <v>883911.13</v>
      </c>
      <c r="V3116" s="22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45</v>
      </c>
      <c r="E3117" s="22" t="s">
        <v>27554</v>
      </c>
      <c r="F3117" s="24" t="s">
        <v>5134</v>
      </c>
      <c r="G3117" s="24" t="s">
        <v>1327</v>
      </c>
      <c r="H3117" s="22">
        <v>7140</v>
      </c>
      <c r="I3117" s="24" t="s">
        <v>58</v>
      </c>
      <c r="J3117" s="24" t="s">
        <v>27562</v>
      </c>
      <c r="K3117" s="24" t="s">
        <v>27602</v>
      </c>
      <c r="L3117" s="24" t="s">
        <v>242</v>
      </c>
      <c r="M3117" s="22">
        <v>22</v>
      </c>
      <c r="N3117" s="22">
        <v>1</v>
      </c>
      <c r="O3117" s="24" t="s">
        <v>249</v>
      </c>
      <c r="P3117" s="24" t="s">
        <v>273</v>
      </c>
      <c r="Q3117" s="24" t="s">
        <v>250</v>
      </c>
      <c r="R3117" s="24" t="s">
        <v>250</v>
      </c>
      <c r="S3117" s="24" t="s">
        <v>10045</v>
      </c>
      <c r="T3117" s="23">
        <v>213508</v>
      </c>
      <c r="U3117" s="23">
        <v>14315.874</v>
      </c>
      <c r="V3117" s="22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45</v>
      </c>
      <c r="E3118" s="22" t="s">
        <v>27554</v>
      </c>
      <c r="F3118" s="24" t="s">
        <v>5136</v>
      </c>
      <c r="G3118" s="24" t="s">
        <v>2341</v>
      </c>
      <c r="H3118" s="22">
        <v>11252</v>
      </c>
      <c r="I3118" s="24" t="s">
        <v>66</v>
      </c>
      <c r="J3118" s="24" t="s">
        <v>27565</v>
      </c>
      <c r="K3118" s="24" t="s">
        <v>27602</v>
      </c>
      <c r="L3118" s="24" t="s">
        <v>242</v>
      </c>
      <c r="M3118" s="22">
        <v>22</v>
      </c>
      <c r="N3118" s="22">
        <v>2</v>
      </c>
      <c r="O3118" s="24" t="s">
        <v>27556</v>
      </c>
      <c r="P3118" s="24" t="s">
        <v>273</v>
      </c>
      <c r="Q3118" s="24" t="s">
        <v>250</v>
      </c>
      <c r="R3118" s="24" t="s">
        <v>250</v>
      </c>
      <c r="S3118" s="24" t="s">
        <v>2931</v>
      </c>
      <c r="T3118" s="23">
        <v>0</v>
      </c>
      <c r="U3118" s="23">
        <v>0</v>
      </c>
      <c r="V3118" s="22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45</v>
      </c>
      <c r="E3119" s="22" t="s">
        <v>27554</v>
      </c>
      <c r="F3119" s="24" t="s">
        <v>5136</v>
      </c>
      <c r="G3119" s="24" t="s">
        <v>2341</v>
      </c>
      <c r="H3119" s="22">
        <v>11252</v>
      </c>
      <c r="I3119" s="24" t="s">
        <v>66</v>
      </c>
      <c r="J3119" s="24" t="s">
        <v>27565</v>
      </c>
      <c r="K3119" s="24" t="s">
        <v>27602</v>
      </c>
      <c r="L3119" s="24" t="s">
        <v>242</v>
      </c>
      <c r="M3119" s="22">
        <v>22</v>
      </c>
      <c r="N3119" s="22">
        <v>2</v>
      </c>
      <c r="O3119" s="24" t="s">
        <v>27556</v>
      </c>
      <c r="P3119" s="24" t="s">
        <v>273</v>
      </c>
      <c r="Q3119" s="24" t="s">
        <v>274</v>
      </c>
      <c r="R3119" s="24" t="s">
        <v>274</v>
      </c>
      <c r="S3119" s="24" t="s">
        <v>2931</v>
      </c>
      <c r="T3119" s="23">
        <v>8021838</v>
      </c>
      <c r="U3119" s="23">
        <v>711080.79</v>
      </c>
      <c r="V3119" s="22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45</v>
      </c>
      <c r="E3120" s="22" t="s">
        <v>27554</v>
      </c>
      <c r="F3120" s="24" t="s">
        <v>5136</v>
      </c>
      <c r="G3120" s="24" t="s">
        <v>2341</v>
      </c>
      <c r="H3120" s="22">
        <v>11252</v>
      </c>
      <c r="I3120" s="24" t="s">
        <v>66</v>
      </c>
      <c r="J3120" s="24" t="s">
        <v>27565</v>
      </c>
      <c r="K3120" s="24" t="s">
        <v>27602</v>
      </c>
      <c r="L3120" s="24" t="s">
        <v>242</v>
      </c>
      <c r="M3120" s="22">
        <v>22</v>
      </c>
      <c r="N3120" s="22">
        <v>2</v>
      </c>
      <c r="O3120" s="24" t="s">
        <v>27556</v>
      </c>
      <c r="P3120" s="24" t="s">
        <v>273</v>
      </c>
      <c r="Q3120" s="24" t="s">
        <v>374</v>
      </c>
      <c r="R3120" s="24" t="s">
        <v>27568</v>
      </c>
      <c r="S3120" s="24" t="s">
        <v>2931</v>
      </c>
      <c r="T3120" s="23">
        <v>0</v>
      </c>
      <c r="U3120" s="23">
        <v>0</v>
      </c>
      <c r="V3120" s="22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45</v>
      </c>
      <c r="E3121" s="22" t="s">
        <v>27554</v>
      </c>
      <c r="F3121" s="24" t="s">
        <v>5136</v>
      </c>
      <c r="G3121" s="24" t="s">
        <v>2341</v>
      </c>
      <c r="H3121" s="22">
        <v>11252</v>
      </c>
      <c r="I3121" s="24" t="s">
        <v>66</v>
      </c>
      <c r="J3121" s="24" t="s">
        <v>27565</v>
      </c>
      <c r="K3121" s="24" t="s">
        <v>27602</v>
      </c>
      <c r="L3121" s="24" t="s">
        <v>242</v>
      </c>
      <c r="M3121" s="22">
        <v>22</v>
      </c>
      <c r="N3121" s="22">
        <v>2</v>
      </c>
      <c r="O3121" s="24" t="s">
        <v>27556</v>
      </c>
      <c r="P3121" s="24" t="s">
        <v>273</v>
      </c>
      <c r="Q3121" s="24" t="s">
        <v>370</v>
      </c>
      <c r="R3121" s="24" t="s">
        <v>27568</v>
      </c>
      <c r="S3121" s="24" t="s">
        <v>2931</v>
      </c>
      <c r="T3121" s="23">
        <v>35629282</v>
      </c>
      <c r="U3121" s="23">
        <v>3123777.2</v>
      </c>
      <c r="V3121" s="22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45</v>
      </c>
      <c r="E3122" s="22" t="s">
        <v>27554</v>
      </c>
      <c r="F3122" s="24" t="s">
        <v>5140</v>
      </c>
      <c r="G3122" s="24" t="s">
        <v>1500</v>
      </c>
      <c r="H3122" s="22">
        <v>11843</v>
      </c>
      <c r="I3122" s="24" t="s">
        <v>59</v>
      </c>
      <c r="J3122" s="24" t="s">
        <v>27577</v>
      </c>
      <c r="K3122" s="24" t="s">
        <v>242</v>
      </c>
      <c r="L3122" s="24" t="s">
        <v>242</v>
      </c>
      <c r="M3122" s="22">
        <v>22</v>
      </c>
      <c r="N3122" s="22">
        <v>1</v>
      </c>
      <c r="O3122" s="24" t="s">
        <v>249</v>
      </c>
      <c r="P3122" s="24" t="s">
        <v>273</v>
      </c>
      <c r="Q3122" s="24" t="s">
        <v>250</v>
      </c>
      <c r="R3122" s="24" t="s">
        <v>250</v>
      </c>
      <c r="S3122" s="24" t="s">
        <v>242</v>
      </c>
      <c r="T3122" s="23">
        <v>0</v>
      </c>
      <c r="U3122" s="23">
        <v>0</v>
      </c>
      <c r="V3122" s="22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45</v>
      </c>
      <c r="E3123" s="22" t="s">
        <v>27554</v>
      </c>
      <c r="F3123" s="24" t="s">
        <v>5140</v>
      </c>
      <c r="G3123" s="24" t="s">
        <v>1500</v>
      </c>
      <c r="H3123" s="22">
        <v>11843</v>
      </c>
      <c r="I3123" s="24" t="s">
        <v>59</v>
      </c>
      <c r="J3123" s="24" t="s">
        <v>27577</v>
      </c>
      <c r="K3123" s="24" t="s">
        <v>242</v>
      </c>
      <c r="L3123" s="24" t="s">
        <v>242</v>
      </c>
      <c r="M3123" s="22">
        <v>22</v>
      </c>
      <c r="N3123" s="22">
        <v>1</v>
      </c>
      <c r="O3123" s="24" t="s">
        <v>249</v>
      </c>
      <c r="P3123" s="24" t="s">
        <v>273</v>
      </c>
      <c r="Q3123" s="24" t="s">
        <v>460</v>
      </c>
      <c r="R3123" s="24" t="s">
        <v>27559</v>
      </c>
      <c r="S3123" s="24" t="s">
        <v>242</v>
      </c>
      <c r="T3123" s="23">
        <v>0</v>
      </c>
      <c r="U3123" s="23">
        <v>0</v>
      </c>
      <c r="V3123" s="22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45</v>
      </c>
      <c r="E3124" s="22" t="s">
        <v>27554</v>
      </c>
      <c r="F3124" s="24" t="s">
        <v>5140</v>
      </c>
      <c r="G3124" s="24" t="s">
        <v>1500</v>
      </c>
      <c r="H3124" s="22">
        <v>11843</v>
      </c>
      <c r="I3124" s="24" t="s">
        <v>59</v>
      </c>
      <c r="J3124" s="24" t="s">
        <v>27577</v>
      </c>
      <c r="K3124" s="24" t="s">
        <v>242</v>
      </c>
      <c r="L3124" s="24" t="s">
        <v>242</v>
      </c>
      <c r="M3124" s="22">
        <v>22</v>
      </c>
      <c r="N3124" s="22">
        <v>1</v>
      </c>
      <c r="O3124" s="24" t="s">
        <v>249</v>
      </c>
      <c r="P3124" s="24" t="s">
        <v>273</v>
      </c>
      <c r="Q3124" s="24" t="s">
        <v>505</v>
      </c>
      <c r="R3124" s="24" t="s">
        <v>505</v>
      </c>
      <c r="S3124" s="24" t="s">
        <v>242</v>
      </c>
      <c r="T3124" s="23">
        <v>2380746</v>
      </c>
      <c r="U3124" s="23">
        <v>159024</v>
      </c>
      <c r="V3124" s="22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45</v>
      </c>
      <c r="E3125" s="22" t="s">
        <v>27554</v>
      </c>
      <c r="F3125" s="24" t="s">
        <v>5141</v>
      </c>
      <c r="G3125" s="24" t="s">
        <v>2994</v>
      </c>
      <c r="H3125" s="22">
        <v>16181</v>
      </c>
      <c r="I3125" s="24" t="s">
        <v>71</v>
      </c>
      <c r="J3125" s="24" t="s">
        <v>27558</v>
      </c>
      <c r="K3125" s="24" t="s">
        <v>27601</v>
      </c>
      <c r="L3125" s="24" t="s">
        <v>242</v>
      </c>
      <c r="M3125" s="22">
        <v>22</v>
      </c>
      <c r="N3125" s="22">
        <v>1</v>
      </c>
      <c r="O3125" s="24" t="s">
        <v>249</v>
      </c>
      <c r="P3125" s="24" t="s">
        <v>298</v>
      </c>
      <c r="Q3125" s="24" t="s">
        <v>250</v>
      </c>
      <c r="R3125" s="24" t="s">
        <v>250</v>
      </c>
      <c r="S3125" s="24" t="s">
        <v>2931</v>
      </c>
      <c r="T3125" s="23">
        <v>7649</v>
      </c>
      <c r="U3125" s="23">
        <v>692.89099999999996</v>
      </c>
      <c r="V3125" s="22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45</v>
      </c>
      <c r="E3126" s="22" t="s">
        <v>27554</v>
      </c>
      <c r="F3126" s="24" t="s">
        <v>5141</v>
      </c>
      <c r="G3126" s="24" t="s">
        <v>2994</v>
      </c>
      <c r="H3126" s="22">
        <v>16181</v>
      </c>
      <c r="I3126" s="24" t="s">
        <v>71</v>
      </c>
      <c r="J3126" s="24" t="s">
        <v>27558</v>
      </c>
      <c r="K3126" s="24" t="s">
        <v>27601</v>
      </c>
      <c r="L3126" s="24" t="s">
        <v>242</v>
      </c>
      <c r="M3126" s="22">
        <v>22</v>
      </c>
      <c r="N3126" s="22">
        <v>1</v>
      </c>
      <c r="O3126" s="24" t="s">
        <v>249</v>
      </c>
      <c r="P3126" s="24" t="s">
        <v>298</v>
      </c>
      <c r="Q3126" s="24" t="s">
        <v>274</v>
      </c>
      <c r="R3126" s="24" t="s">
        <v>274</v>
      </c>
      <c r="S3126" s="24" t="s">
        <v>2931</v>
      </c>
      <c r="T3126" s="23">
        <v>131418</v>
      </c>
      <c r="U3126" s="23">
        <v>11914.11</v>
      </c>
      <c r="V3126" s="22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45</v>
      </c>
      <c r="E3127" s="22" t="s">
        <v>27554</v>
      </c>
      <c r="F3127" s="24" t="s">
        <v>5145</v>
      </c>
      <c r="G3127" s="24" t="s">
        <v>849</v>
      </c>
      <c r="H3127" s="22">
        <v>9216</v>
      </c>
      <c r="I3127" s="24" t="s">
        <v>53</v>
      </c>
      <c r="J3127" s="24" t="s">
        <v>27573</v>
      </c>
      <c r="K3127" s="24" t="s">
        <v>7552</v>
      </c>
      <c r="L3127" s="24" t="s">
        <v>242</v>
      </c>
      <c r="M3127" s="22">
        <v>22</v>
      </c>
      <c r="N3127" s="22">
        <v>1</v>
      </c>
      <c r="O3127" s="24" t="s">
        <v>249</v>
      </c>
      <c r="P3127" s="24" t="s">
        <v>298</v>
      </c>
      <c r="Q3127" s="24" t="s">
        <v>250</v>
      </c>
      <c r="R3127" s="24" t="s">
        <v>250</v>
      </c>
      <c r="S3127" s="24" t="s">
        <v>27608</v>
      </c>
      <c r="T3127" s="23">
        <v>1141</v>
      </c>
      <c r="U3127" s="23">
        <v>60.673999999999999</v>
      </c>
      <c r="V3127" s="22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45</v>
      </c>
      <c r="E3128" s="22" t="s">
        <v>27554</v>
      </c>
      <c r="F3128" s="24" t="s">
        <v>5145</v>
      </c>
      <c r="G3128" s="24" t="s">
        <v>849</v>
      </c>
      <c r="H3128" s="22">
        <v>9216</v>
      </c>
      <c r="I3128" s="24" t="s">
        <v>53</v>
      </c>
      <c r="J3128" s="24" t="s">
        <v>27573</v>
      </c>
      <c r="K3128" s="24" t="s">
        <v>7552</v>
      </c>
      <c r="L3128" s="24" t="s">
        <v>242</v>
      </c>
      <c r="M3128" s="22">
        <v>22</v>
      </c>
      <c r="N3128" s="22">
        <v>1</v>
      </c>
      <c r="O3128" s="24" t="s">
        <v>249</v>
      </c>
      <c r="P3128" s="24" t="s">
        <v>298</v>
      </c>
      <c r="Q3128" s="24" t="s">
        <v>274</v>
      </c>
      <c r="R3128" s="24" t="s">
        <v>274</v>
      </c>
      <c r="S3128" s="24" t="s">
        <v>27608</v>
      </c>
      <c r="T3128" s="23">
        <v>46081</v>
      </c>
      <c r="U3128" s="23">
        <v>2446.326</v>
      </c>
      <c r="V3128" s="22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45</v>
      </c>
      <c r="E3129" s="22" t="s">
        <v>27554</v>
      </c>
      <c r="F3129" s="24" t="s">
        <v>5146</v>
      </c>
      <c r="G3129" s="24" t="s">
        <v>1648</v>
      </c>
      <c r="H3129" s="22">
        <v>12341</v>
      </c>
      <c r="I3129" s="24" t="s">
        <v>60</v>
      </c>
      <c r="J3129" s="24" t="s">
        <v>27558</v>
      </c>
      <c r="K3129" s="24" t="s">
        <v>27601</v>
      </c>
      <c r="L3129" s="24" t="s">
        <v>242</v>
      </c>
      <c r="M3129" s="22">
        <v>22</v>
      </c>
      <c r="N3129" s="22">
        <v>1</v>
      </c>
      <c r="O3129" s="24" t="s">
        <v>249</v>
      </c>
      <c r="P3129" s="24" t="s">
        <v>298</v>
      </c>
      <c r="Q3129" s="24" t="s">
        <v>250</v>
      </c>
      <c r="R3129" s="24" t="s">
        <v>250</v>
      </c>
      <c r="S3129" s="24" t="s">
        <v>2931</v>
      </c>
      <c r="T3129" s="23">
        <v>16434</v>
      </c>
      <c r="U3129" s="23">
        <v>1089.4059999999999</v>
      </c>
      <c r="V3129" s="22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45</v>
      </c>
      <c r="E3130" s="22" t="s">
        <v>27554</v>
      </c>
      <c r="F3130" s="24" t="s">
        <v>5146</v>
      </c>
      <c r="G3130" s="24" t="s">
        <v>1648</v>
      </c>
      <c r="H3130" s="22">
        <v>12341</v>
      </c>
      <c r="I3130" s="24" t="s">
        <v>60</v>
      </c>
      <c r="J3130" s="24" t="s">
        <v>27558</v>
      </c>
      <c r="K3130" s="24" t="s">
        <v>27601</v>
      </c>
      <c r="L3130" s="24" t="s">
        <v>242</v>
      </c>
      <c r="M3130" s="22">
        <v>22</v>
      </c>
      <c r="N3130" s="22">
        <v>1</v>
      </c>
      <c r="O3130" s="24" t="s">
        <v>249</v>
      </c>
      <c r="P3130" s="24" t="s">
        <v>298</v>
      </c>
      <c r="Q3130" s="24" t="s">
        <v>274</v>
      </c>
      <c r="R3130" s="24" t="s">
        <v>274</v>
      </c>
      <c r="S3130" s="24" t="s">
        <v>2931</v>
      </c>
      <c r="T3130" s="23">
        <v>153705</v>
      </c>
      <c r="U3130" s="23">
        <v>10196.592000000001</v>
      </c>
      <c r="V3130" s="22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45</v>
      </c>
      <c r="E3131" s="22" t="s">
        <v>27554</v>
      </c>
      <c r="F3131" s="24" t="s">
        <v>5153</v>
      </c>
      <c r="G3131" s="24" t="s">
        <v>2167</v>
      </c>
      <c r="H3131" s="22">
        <v>9996</v>
      </c>
      <c r="I3131" s="24" t="s">
        <v>64</v>
      </c>
      <c r="J3131" s="24" t="s">
        <v>27558</v>
      </c>
      <c r="K3131" s="24" t="s">
        <v>27601</v>
      </c>
      <c r="L3131" s="24" t="s">
        <v>242</v>
      </c>
      <c r="M3131" s="22">
        <v>22</v>
      </c>
      <c r="N3131" s="22">
        <v>1</v>
      </c>
      <c r="O3131" s="24" t="s">
        <v>249</v>
      </c>
      <c r="P3131" s="24" t="s">
        <v>298</v>
      </c>
      <c r="Q3131" s="24" t="s">
        <v>250</v>
      </c>
      <c r="R3131" s="24" t="s">
        <v>250</v>
      </c>
      <c r="S3131" s="24" t="s">
        <v>642</v>
      </c>
      <c r="T3131" s="23">
        <v>51551</v>
      </c>
      <c r="U3131" s="23">
        <v>3463.0259999999998</v>
      </c>
      <c r="V3131" s="22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45</v>
      </c>
      <c r="E3132" s="22" t="s">
        <v>27554</v>
      </c>
      <c r="F3132" s="24" t="s">
        <v>5153</v>
      </c>
      <c r="G3132" s="24" t="s">
        <v>2167</v>
      </c>
      <c r="H3132" s="22">
        <v>9996</v>
      </c>
      <c r="I3132" s="24" t="s">
        <v>64</v>
      </c>
      <c r="J3132" s="24" t="s">
        <v>27558</v>
      </c>
      <c r="K3132" s="24" t="s">
        <v>27601</v>
      </c>
      <c r="L3132" s="24" t="s">
        <v>242</v>
      </c>
      <c r="M3132" s="22">
        <v>22</v>
      </c>
      <c r="N3132" s="22">
        <v>1</v>
      </c>
      <c r="O3132" s="24" t="s">
        <v>249</v>
      </c>
      <c r="P3132" s="24" t="s">
        <v>298</v>
      </c>
      <c r="Q3132" s="24" t="s">
        <v>274</v>
      </c>
      <c r="R3132" s="24" t="s">
        <v>274</v>
      </c>
      <c r="S3132" s="24" t="s">
        <v>642</v>
      </c>
      <c r="T3132" s="23">
        <v>426482</v>
      </c>
      <c r="U3132" s="23">
        <v>33207.974000000002</v>
      </c>
      <c r="V3132" s="22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45</v>
      </c>
      <c r="E3133" s="22" t="s">
        <v>27554</v>
      </c>
      <c r="F3133" s="24" t="s">
        <v>5153</v>
      </c>
      <c r="G3133" s="24" t="s">
        <v>2167</v>
      </c>
      <c r="H3133" s="22">
        <v>9996</v>
      </c>
      <c r="I3133" s="24" t="s">
        <v>64</v>
      </c>
      <c r="J3133" s="24" t="s">
        <v>27558</v>
      </c>
      <c r="K3133" s="24" t="s">
        <v>27601</v>
      </c>
      <c r="L3133" s="24" t="s">
        <v>242</v>
      </c>
      <c r="M3133" s="22">
        <v>22</v>
      </c>
      <c r="N3133" s="22">
        <v>1</v>
      </c>
      <c r="O3133" s="24" t="s">
        <v>249</v>
      </c>
      <c r="P3133" s="24" t="s">
        <v>273</v>
      </c>
      <c r="Q3133" s="24" t="s">
        <v>250</v>
      </c>
      <c r="R3133" s="24" t="s">
        <v>250</v>
      </c>
      <c r="S3133" s="24" t="s">
        <v>642</v>
      </c>
      <c r="T3133" s="23">
        <v>78064</v>
      </c>
      <c r="U3133" s="23">
        <v>6816.1559999999999</v>
      </c>
      <c r="V3133" s="22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45</v>
      </c>
      <c r="E3134" s="22" t="s">
        <v>27554</v>
      </c>
      <c r="F3134" s="24" t="s">
        <v>5153</v>
      </c>
      <c r="G3134" s="24" t="s">
        <v>2167</v>
      </c>
      <c r="H3134" s="22">
        <v>9996</v>
      </c>
      <c r="I3134" s="24" t="s">
        <v>64</v>
      </c>
      <c r="J3134" s="24" t="s">
        <v>27558</v>
      </c>
      <c r="K3134" s="24" t="s">
        <v>27601</v>
      </c>
      <c r="L3134" s="24" t="s">
        <v>242</v>
      </c>
      <c r="M3134" s="22">
        <v>22</v>
      </c>
      <c r="N3134" s="22">
        <v>1</v>
      </c>
      <c r="O3134" s="24" t="s">
        <v>249</v>
      </c>
      <c r="P3134" s="24" t="s">
        <v>273</v>
      </c>
      <c r="Q3134" s="24" t="s">
        <v>370</v>
      </c>
      <c r="R3134" s="24" t="s">
        <v>27568</v>
      </c>
      <c r="S3134" s="24" t="s">
        <v>642</v>
      </c>
      <c r="T3134" s="23">
        <v>13403798</v>
      </c>
      <c r="U3134" s="23">
        <v>1182403.8</v>
      </c>
      <c r="V3134" s="22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45</v>
      </c>
      <c r="E3135" s="22" t="s">
        <v>27554</v>
      </c>
      <c r="F3135" s="24" t="s">
        <v>5154</v>
      </c>
      <c r="G3135" s="24" t="s">
        <v>2091</v>
      </c>
      <c r="H3135" s="22">
        <v>10000</v>
      </c>
      <c r="I3135" s="24" t="s">
        <v>72</v>
      </c>
      <c r="J3135" s="24" t="s">
        <v>27558</v>
      </c>
      <c r="K3135" s="24" t="s">
        <v>27601</v>
      </c>
      <c r="L3135" s="24" t="s">
        <v>242</v>
      </c>
      <c r="M3135" s="22">
        <v>22</v>
      </c>
      <c r="N3135" s="22">
        <v>1</v>
      </c>
      <c r="O3135" s="24" t="s">
        <v>249</v>
      </c>
      <c r="P3135" s="24" t="s">
        <v>273</v>
      </c>
      <c r="Q3135" s="24" t="s">
        <v>250</v>
      </c>
      <c r="R3135" s="24" t="s">
        <v>250</v>
      </c>
      <c r="S3135" s="24" t="s">
        <v>642</v>
      </c>
      <c r="T3135" s="23">
        <v>502341</v>
      </c>
      <c r="U3135" s="23">
        <v>50258.69</v>
      </c>
      <c r="V3135" s="22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45</v>
      </c>
      <c r="E3136" s="22" t="s">
        <v>27554</v>
      </c>
      <c r="F3136" s="24" t="s">
        <v>5154</v>
      </c>
      <c r="G3136" s="24" t="s">
        <v>2091</v>
      </c>
      <c r="H3136" s="22">
        <v>10000</v>
      </c>
      <c r="I3136" s="24" t="s">
        <v>72</v>
      </c>
      <c r="J3136" s="24" t="s">
        <v>27558</v>
      </c>
      <c r="K3136" s="24" t="s">
        <v>27601</v>
      </c>
      <c r="L3136" s="24" t="s">
        <v>242</v>
      </c>
      <c r="M3136" s="22">
        <v>22</v>
      </c>
      <c r="N3136" s="22">
        <v>1</v>
      </c>
      <c r="O3136" s="24" t="s">
        <v>249</v>
      </c>
      <c r="P3136" s="24" t="s">
        <v>273</v>
      </c>
      <c r="Q3136" s="24" t="s">
        <v>370</v>
      </c>
      <c r="R3136" s="24" t="s">
        <v>27568</v>
      </c>
      <c r="S3136" s="24" t="s">
        <v>642</v>
      </c>
      <c r="T3136" s="23">
        <v>57969567</v>
      </c>
      <c r="U3136" s="23">
        <v>5818063.2999999998</v>
      </c>
      <c r="V3136" s="22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45</v>
      </c>
      <c r="E3137" s="22" t="s">
        <v>27554</v>
      </c>
      <c r="F3137" s="24" t="s">
        <v>5159</v>
      </c>
      <c r="G3137" s="24" t="s">
        <v>2097</v>
      </c>
      <c r="H3137" s="22">
        <v>22500</v>
      </c>
      <c r="I3137" s="24" t="s">
        <v>64</v>
      </c>
      <c r="J3137" s="24" t="s">
        <v>27558</v>
      </c>
      <c r="K3137" s="24" t="s">
        <v>27601</v>
      </c>
      <c r="L3137" s="24" t="s">
        <v>242</v>
      </c>
      <c r="M3137" s="22">
        <v>22</v>
      </c>
      <c r="N3137" s="22">
        <v>1</v>
      </c>
      <c r="O3137" s="24" t="s">
        <v>249</v>
      </c>
      <c r="P3137" s="24" t="s">
        <v>273</v>
      </c>
      <c r="Q3137" s="24" t="s">
        <v>250</v>
      </c>
      <c r="R3137" s="24" t="s">
        <v>250</v>
      </c>
      <c r="S3137" s="24" t="s">
        <v>642</v>
      </c>
      <c r="T3137" s="23">
        <v>143729</v>
      </c>
      <c r="U3137" s="23">
        <v>12403.668</v>
      </c>
      <c r="V3137" s="22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45</v>
      </c>
      <c r="E3138" s="22" t="s">
        <v>27554</v>
      </c>
      <c r="F3138" s="24" t="s">
        <v>5159</v>
      </c>
      <c r="G3138" s="24" t="s">
        <v>2097</v>
      </c>
      <c r="H3138" s="22">
        <v>22500</v>
      </c>
      <c r="I3138" s="24" t="s">
        <v>64</v>
      </c>
      <c r="J3138" s="24" t="s">
        <v>27558</v>
      </c>
      <c r="K3138" s="24" t="s">
        <v>27601</v>
      </c>
      <c r="L3138" s="24" t="s">
        <v>242</v>
      </c>
      <c r="M3138" s="22">
        <v>22</v>
      </c>
      <c r="N3138" s="22">
        <v>1</v>
      </c>
      <c r="O3138" s="24" t="s">
        <v>249</v>
      </c>
      <c r="P3138" s="24" t="s">
        <v>273</v>
      </c>
      <c r="Q3138" s="24" t="s">
        <v>370</v>
      </c>
      <c r="R3138" s="24" t="s">
        <v>27568</v>
      </c>
      <c r="S3138" s="24" t="s">
        <v>642</v>
      </c>
      <c r="T3138" s="23">
        <v>101137422</v>
      </c>
      <c r="U3138" s="23">
        <v>8963683.3000000007</v>
      </c>
      <c r="V3138" s="22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45</v>
      </c>
      <c r="E3139" s="22" t="s">
        <v>27554</v>
      </c>
      <c r="F3139" s="24" t="s">
        <v>5163</v>
      </c>
      <c r="G3139" s="24" t="s">
        <v>2258</v>
      </c>
      <c r="H3139" s="22">
        <v>11249</v>
      </c>
      <c r="I3139" s="24" t="s">
        <v>65</v>
      </c>
      <c r="J3139" s="24" t="s">
        <v>2757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4" t="s">
        <v>298</v>
      </c>
      <c r="Q3139" s="24" t="s">
        <v>274</v>
      </c>
      <c r="R3139" s="24" t="s">
        <v>274</v>
      </c>
      <c r="S3139" s="24" t="s">
        <v>27640</v>
      </c>
      <c r="T3139" s="23">
        <v>21855325</v>
      </c>
      <c r="U3139" s="23">
        <v>1976466</v>
      </c>
      <c r="V3139" s="22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45</v>
      </c>
      <c r="E3140" s="22" t="s">
        <v>27554</v>
      </c>
      <c r="F3140" s="24" t="s">
        <v>5163</v>
      </c>
      <c r="G3140" s="24" t="s">
        <v>2258</v>
      </c>
      <c r="H3140" s="22">
        <v>11249</v>
      </c>
      <c r="I3140" s="24" t="s">
        <v>65</v>
      </c>
      <c r="J3140" s="24" t="s">
        <v>2757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4" t="s">
        <v>273</v>
      </c>
      <c r="Q3140" s="24" t="s">
        <v>278</v>
      </c>
      <c r="R3140" s="24" t="s">
        <v>27568</v>
      </c>
      <c r="S3140" s="24" t="s">
        <v>27640</v>
      </c>
      <c r="T3140" s="23">
        <v>68893838</v>
      </c>
      <c r="U3140" s="23">
        <v>7049992.5999999996</v>
      </c>
      <c r="V3140" s="22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45</v>
      </c>
      <c r="E3141" s="22" t="s">
        <v>27554</v>
      </c>
      <c r="F3141" s="24" t="s">
        <v>5163</v>
      </c>
      <c r="G3141" s="24" t="s">
        <v>2258</v>
      </c>
      <c r="H3141" s="22">
        <v>11249</v>
      </c>
      <c r="I3141" s="24" t="s">
        <v>65</v>
      </c>
      <c r="J3141" s="24" t="s">
        <v>2757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4" t="s">
        <v>273</v>
      </c>
      <c r="Q3141" s="24" t="s">
        <v>250</v>
      </c>
      <c r="R3141" s="24" t="s">
        <v>250</v>
      </c>
      <c r="S3141" s="24" t="s">
        <v>27640</v>
      </c>
      <c r="T3141" s="23">
        <v>0</v>
      </c>
      <c r="U3141" s="23">
        <v>0</v>
      </c>
      <c r="V3141" s="22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45</v>
      </c>
      <c r="E3142" s="22" t="s">
        <v>27554</v>
      </c>
      <c r="F3142" s="24" t="s">
        <v>5163</v>
      </c>
      <c r="G3142" s="24" t="s">
        <v>2258</v>
      </c>
      <c r="H3142" s="22">
        <v>11249</v>
      </c>
      <c r="I3142" s="24" t="s">
        <v>65</v>
      </c>
      <c r="J3142" s="24" t="s">
        <v>2757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4" t="s">
        <v>273</v>
      </c>
      <c r="Q3142" s="24" t="s">
        <v>274</v>
      </c>
      <c r="R3142" s="24" t="s">
        <v>274</v>
      </c>
      <c r="S3142" s="24" t="s">
        <v>27640</v>
      </c>
      <c r="T3142" s="23">
        <v>154992</v>
      </c>
      <c r="U3142" s="23">
        <v>15931.467000000001</v>
      </c>
      <c r="V3142" s="22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45</v>
      </c>
      <c r="E3143" s="22" t="s">
        <v>27554</v>
      </c>
      <c r="F3143" s="24" t="s">
        <v>5163</v>
      </c>
      <c r="G3143" s="24" t="s">
        <v>2258</v>
      </c>
      <c r="H3143" s="22">
        <v>11249</v>
      </c>
      <c r="I3143" s="24" t="s">
        <v>65</v>
      </c>
      <c r="J3143" s="24" t="s">
        <v>2757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4" t="s">
        <v>273</v>
      </c>
      <c r="Q3143" s="24" t="s">
        <v>844</v>
      </c>
      <c r="R3143" s="24" t="s">
        <v>844</v>
      </c>
      <c r="S3143" s="24" t="s">
        <v>27640</v>
      </c>
      <c r="T3143" s="23">
        <v>0</v>
      </c>
      <c r="U3143" s="23">
        <v>0</v>
      </c>
      <c r="V3143" s="22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45</v>
      </c>
      <c r="E3144" s="22" t="s">
        <v>27554</v>
      </c>
      <c r="F3144" s="24" t="s">
        <v>5163</v>
      </c>
      <c r="G3144" s="24" t="s">
        <v>2258</v>
      </c>
      <c r="H3144" s="22">
        <v>11249</v>
      </c>
      <c r="I3144" s="24" t="s">
        <v>65</v>
      </c>
      <c r="J3144" s="24" t="s">
        <v>2757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4" t="s">
        <v>273</v>
      </c>
      <c r="Q3144" s="24" t="s">
        <v>374</v>
      </c>
      <c r="R3144" s="24" t="s">
        <v>27568</v>
      </c>
      <c r="S3144" s="24" t="s">
        <v>27640</v>
      </c>
      <c r="T3144" s="23">
        <v>0</v>
      </c>
      <c r="U3144" s="23">
        <v>0</v>
      </c>
      <c r="V3144" s="22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45</v>
      </c>
      <c r="E3145" s="22" t="s">
        <v>27554</v>
      </c>
      <c r="F3145" s="24" t="s">
        <v>5163</v>
      </c>
      <c r="G3145" s="24" t="s">
        <v>2258</v>
      </c>
      <c r="H3145" s="22">
        <v>11249</v>
      </c>
      <c r="I3145" s="24" t="s">
        <v>65</v>
      </c>
      <c r="J3145" s="24" t="s">
        <v>2757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4" t="s">
        <v>273</v>
      </c>
      <c r="Q3145" s="24" t="s">
        <v>370</v>
      </c>
      <c r="R3145" s="24" t="s">
        <v>27568</v>
      </c>
      <c r="S3145" s="24" t="s">
        <v>27640</v>
      </c>
      <c r="T3145" s="23">
        <v>13026778</v>
      </c>
      <c r="U3145" s="23">
        <v>1341362.8999999999</v>
      </c>
      <c r="V3145" s="22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45</v>
      </c>
      <c r="E3146" s="22" t="s">
        <v>27554</v>
      </c>
      <c r="F3146" s="24" t="s">
        <v>5163</v>
      </c>
      <c r="G3146" s="24" t="s">
        <v>2258</v>
      </c>
      <c r="H3146" s="22">
        <v>11249</v>
      </c>
      <c r="I3146" s="24" t="s">
        <v>65</v>
      </c>
      <c r="J3146" s="24" t="s">
        <v>2757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4" t="s">
        <v>273</v>
      </c>
      <c r="Q3146" s="24" t="s">
        <v>4179</v>
      </c>
      <c r="R3146" s="24" t="s">
        <v>25444</v>
      </c>
      <c r="S3146" s="24" t="s">
        <v>27640</v>
      </c>
      <c r="T3146" s="23">
        <v>0</v>
      </c>
      <c r="U3146" s="23">
        <v>0</v>
      </c>
      <c r="V3146" s="22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45</v>
      </c>
      <c r="E3147" s="22" t="s">
        <v>27554</v>
      </c>
      <c r="F3147" s="24" t="s">
        <v>5163</v>
      </c>
      <c r="G3147" s="24" t="s">
        <v>2258</v>
      </c>
      <c r="H3147" s="22">
        <v>11249</v>
      </c>
      <c r="I3147" s="24" t="s">
        <v>65</v>
      </c>
      <c r="J3147" s="24" t="s">
        <v>2757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4" t="s">
        <v>273</v>
      </c>
      <c r="Q3147" s="24" t="s">
        <v>2652</v>
      </c>
      <c r="R3147" s="24" t="s">
        <v>27559</v>
      </c>
      <c r="S3147" s="24" t="s">
        <v>27640</v>
      </c>
      <c r="T3147" s="23">
        <v>0</v>
      </c>
      <c r="U3147" s="23">
        <v>0</v>
      </c>
      <c r="V3147" s="22">
        <v>2022</v>
      </c>
    </row>
    <row r="3148" spans="1:22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45</v>
      </c>
      <c r="E3148" s="22">
        <v>1</v>
      </c>
      <c r="F3148" s="24" t="s">
        <v>5166</v>
      </c>
      <c r="G3148" s="24" t="s">
        <v>5165</v>
      </c>
      <c r="H3148" s="22">
        <v>12465</v>
      </c>
      <c r="I3148" s="24" t="s">
        <v>73</v>
      </c>
      <c r="J3148" s="24" t="s">
        <v>2757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4" t="s">
        <v>273</v>
      </c>
      <c r="Q3148" s="24" t="s">
        <v>348</v>
      </c>
      <c r="R3148" s="24" t="s">
        <v>348</v>
      </c>
      <c r="S3148" s="24" t="s">
        <v>2931</v>
      </c>
      <c r="T3148" s="23">
        <v>0</v>
      </c>
      <c r="U3148" s="23">
        <v>8600330</v>
      </c>
      <c r="V3148" s="22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45</v>
      </c>
      <c r="E3149" s="22" t="s">
        <v>27554</v>
      </c>
      <c r="F3149" s="24" t="s">
        <v>5169</v>
      </c>
      <c r="G3149" s="24" t="s">
        <v>3038</v>
      </c>
      <c r="H3149" s="22">
        <v>12686</v>
      </c>
      <c r="I3149" s="24" t="s">
        <v>73</v>
      </c>
      <c r="J3149" s="24" t="s">
        <v>27572</v>
      </c>
      <c r="K3149" s="24" t="s">
        <v>27602</v>
      </c>
      <c r="L3149" s="24" t="s">
        <v>242</v>
      </c>
      <c r="M3149" s="22">
        <v>22</v>
      </c>
      <c r="N3149" s="22">
        <v>1</v>
      </c>
      <c r="O3149" s="24" t="s">
        <v>249</v>
      </c>
      <c r="P3149" s="24" t="s">
        <v>53</v>
      </c>
      <c r="Q3149" s="24" t="s">
        <v>274</v>
      </c>
      <c r="R3149" s="24" t="s">
        <v>274</v>
      </c>
      <c r="S3149" s="24" t="s">
        <v>10045</v>
      </c>
      <c r="T3149" s="23">
        <v>1337032</v>
      </c>
      <c r="U3149" s="23">
        <v>2902465</v>
      </c>
      <c r="V3149" s="22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45</v>
      </c>
      <c r="E3150" s="22" t="s">
        <v>27554</v>
      </c>
      <c r="F3150" s="24" t="s">
        <v>5169</v>
      </c>
      <c r="G3150" s="24" t="s">
        <v>3038</v>
      </c>
      <c r="H3150" s="22">
        <v>12686</v>
      </c>
      <c r="I3150" s="24" t="s">
        <v>73</v>
      </c>
      <c r="J3150" s="24" t="s">
        <v>27572</v>
      </c>
      <c r="K3150" s="24" t="s">
        <v>27602</v>
      </c>
      <c r="L3150" s="24" t="s">
        <v>242</v>
      </c>
      <c r="M3150" s="22">
        <v>22</v>
      </c>
      <c r="N3150" s="22">
        <v>1</v>
      </c>
      <c r="O3150" s="24" t="s">
        <v>249</v>
      </c>
      <c r="P3150" s="24" t="s">
        <v>55</v>
      </c>
      <c r="Q3150" s="24" t="s">
        <v>274</v>
      </c>
      <c r="R3150" s="24" t="s">
        <v>274</v>
      </c>
      <c r="S3150" s="24" t="s">
        <v>10045</v>
      </c>
      <c r="T3150" s="23">
        <v>56464158</v>
      </c>
      <c r="U3150" s="23">
        <v>5309548</v>
      </c>
      <c r="V3150" s="22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45</v>
      </c>
      <c r="E3151" s="22" t="s">
        <v>27554</v>
      </c>
      <c r="F3151" s="24" t="s">
        <v>5169</v>
      </c>
      <c r="G3151" s="24" t="s">
        <v>3038</v>
      </c>
      <c r="H3151" s="22">
        <v>12686</v>
      </c>
      <c r="I3151" s="24" t="s">
        <v>73</v>
      </c>
      <c r="J3151" s="24" t="s">
        <v>2757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4" t="s">
        <v>273</v>
      </c>
      <c r="Q3151" s="24" t="s">
        <v>278</v>
      </c>
      <c r="R3151" s="24" t="s">
        <v>27568</v>
      </c>
      <c r="S3151" s="24" t="s">
        <v>10045</v>
      </c>
      <c r="T3151" s="23">
        <v>4356630</v>
      </c>
      <c r="U3151" s="23">
        <v>391397.87</v>
      </c>
      <c r="V3151" s="22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45</v>
      </c>
      <c r="E3152" s="22" t="s">
        <v>27554</v>
      </c>
      <c r="F3152" s="24" t="s">
        <v>5169</v>
      </c>
      <c r="G3152" s="24" t="s">
        <v>3038</v>
      </c>
      <c r="H3152" s="22">
        <v>12686</v>
      </c>
      <c r="I3152" s="24" t="s">
        <v>73</v>
      </c>
      <c r="J3152" s="24" t="s">
        <v>2757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4" t="s">
        <v>273</v>
      </c>
      <c r="Q3152" s="24" t="s">
        <v>250</v>
      </c>
      <c r="R3152" s="24" t="s">
        <v>250</v>
      </c>
      <c r="S3152" s="24" t="s">
        <v>10045</v>
      </c>
      <c r="T3152" s="23">
        <v>65632</v>
      </c>
      <c r="U3152" s="23">
        <v>5834.4679999999998</v>
      </c>
      <c r="V3152" s="22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45</v>
      </c>
      <c r="E3153" s="22" t="s">
        <v>27554</v>
      </c>
      <c r="F3153" s="24" t="s">
        <v>5169</v>
      </c>
      <c r="G3153" s="24" t="s">
        <v>3038</v>
      </c>
      <c r="H3153" s="22">
        <v>12686</v>
      </c>
      <c r="I3153" s="24" t="s">
        <v>73</v>
      </c>
      <c r="J3153" s="24" t="s">
        <v>2757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4" t="s">
        <v>273</v>
      </c>
      <c r="Q3153" s="24" t="s">
        <v>370</v>
      </c>
      <c r="R3153" s="24" t="s">
        <v>27568</v>
      </c>
      <c r="S3153" s="24" t="s">
        <v>10045</v>
      </c>
      <c r="T3153" s="23">
        <v>26383748</v>
      </c>
      <c r="U3153" s="23">
        <v>2350828.7000000002</v>
      </c>
      <c r="V3153" s="22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45</v>
      </c>
      <c r="E3154" s="22" t="s">
        <v>27554</v>
      </c>
      <c r="F3154" s="24" t="s">
        <v>5171</v>
      </c>
      <c r="G3154" s="24" t="s">
        <v>3098</v>
      </c>
      <c r="H3154" s="22">
        <v>56211</v>
      </c>
      <c r="I3154" s="24" t="s">
        <v>72</v>
      </c>
      <c r="J3154" s="24" t="s">
        <v>27558</v>
      </c>
      <c r="K3154" s="24" t="s">
        <v>27601</v>
      </c>
      <c r="L3154" s="24" t="s">
        <v>242</v>
      </c>
      <c r="M3154" s="22">
        <v>22</v>
      </c>
      <c r="N3154" s="22">
        <v>1</v>
      </c>
      <c r="O3154" s="24" t="s">
        <v>249</v>
      </c>
      <c r="P3154" s="24" t="s">
        <v>298</v>
      </c>
      <c r="Q3154" s="24" t="s">
        <v>250</v>
      </c>
      <c r="R3154" s="24" t="s">
        <v>250</v>
      </c>
      <c r="S3154" s="24" t="s">
        <v>642</v>
      </c>
      <c r="T3154" s="23">
        <v>91947</v>
      </c>
      <c r="U3154" s="23">
        <v>2716.3919999999998</v>
      </c>
      <c r="V3154" s="22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45</v>
      </c>
      <c r="E3155" s="22" t="s">
        <v>27554</v>
      </c>
      <c r="F3155" s="24" t="s">
        <v>5171</v>
      </c>
      <c r="G3155" s="24" t="s">
        <v>3098</v>
      </c>
      <c r="H3155" s="22">
        <v>56211</v>
      </c>
      <c r="I3155" s="24" t="s">
        <v>72</v>
      </c>
      <c r="J3155" s="24" t="s">
        <v>27558</v>
      </c>
      <c r="K3155" s="24" t="s">
        <v>27601</v>
      </c>
      <c r="L3155" s="24" t="s">
        <v>242</v>
      </c>
      <c r="M3155" s="22">
        <v>22</v>
      </c>
      <c r="N3155" s="22">
        <v>1</v>
      </c>
      <c r="O3155" s="24" t="s">
        <v>249</v>
      </c>
      <c r="P3155" s="24" t="s">
        <v>298</v>
      </c>
      <c r="Q3155" s="24" t="s">
        <v>274</v>
      </c>
      <c r="R3155" s="24" t="s">
        <v>274</v>
      </c>
      <c r="S3155" s="24" t="s">
        <v>642</v>
      </c>
      <c r="T3155" s="23">
        <v>998741</v>
      </c>
      <c r="U3155" s="23">
        <v>39444.608</v>
      </c>
      <c r="V3155" s="22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45</v>
      </c>
      <c r="E3156" s="22" t="s">
        <v>27554</v>
      </c>
      <c r="F3156" s="24" t="s">
        <v>5171</v>
      </c>
      <c r="G3156" s="24" t="s">
        <v>3098</v>
      </c>
      <c r="H3156" s="22">
        <v>56211</v>
      </c>
      <c r="I3156" s="24" t="s">
        <v>72</v>
      </c>
      <c r="J3156" s="24" t="s">
        <v>27558</v>
      </c>
      <c r="K3156" s="24" t="s">
        <v>27601</v>
      </c>
      <c r="L3156" s="24" t="s">
        <v>242</v>
      </c>
      <c r="M3156" s="22">
        <v>22</v>
      </c>
      <c r="N3156" s="22">
        <v>1</v>
      </c>
      <c r="O3156" s="24" t="s">
        <v>249</v>
      </c>
      <c r="P3156" s="24" t="s">
        <v>542</v>
      </c>
      <c r="Q3156" s="24" t="s">
        <v>543</v>
      </c>
      <c r="R3156" s="24" t="s">
        <v>543</v>
      </c>
      <c r="S3156" s="24" t="s">
        <v>642</v>
      </c>
      <c r="T3156" s="23">
        <v>14025</v>
      </c>
      <c r="U3156" s="23">
        <v>4110</v>
      </c>
      <c r="V3156" s="22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45</v>
      </c>
      <c r="E3157" s="22" t="s">
        <v>27554</v>
      </c>
      <c r="F3157" s="24" t="s">
        <v>5177</v>
      </c>
      <c r="G3157" s="24" t="s">
        <v>5176</v>
      </c>
      <c r="H3157" s="22">
        <v>15298</v>
      </c>
      <c r="I3157" s="24" t="s">
        <v>74</v>
      </c>
      <c r="J3157" s="24" t="s">
        <v>27567</v>
      </c>
      <c r="K3157" s="24" t="s">
        <v>7552</v>
      </c>
      <c r="L3157" s="24" t="s">
        <v>242</v>
      </c>
      <c r="M3157" s="22">
        <v>22</v>
      </c>
      <c r="N3157" s="22">
        <v>2</v>
      </c>
      <c r="O3157" s="24" t="s">
        <v>27556</v>
      </c>
      <c r="P3157" s="24" t="s">
        <v>273</v>
      </c>
      <c r="Q3157" s="24" t="s">
        <v>250</v>
      </c>
      <c r="R3157" s="24" t="s">
        <v>250</v>
      </c>
      <c r="S3157" s="24" t="s">
        <v>27611</v>
      </c>
      <c r="T3157" s="23">
        <v>54666</v>
      </c>
      <c r="U3157" s="23">
        <v>5101.1670000000004</v>
      </c>
      <c r="V3157" s="22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45</v>
      </c>
      <c r="E3158" s="22" t="s">
        <v>27554</v>
      </c>
      <c r="F3158" s="24" t="s">
        <v>5177</v>
      </c>
      <c r="G3158" s="24" t="s">
        <v>5176</v>
      </c>
      <c r="H3158" s="22">
        <v>15298</v>
      </c>
      <c r="I3158" s="24" t="s">
        <v>74</v>
      </c>
      <c r="J3158" s="24" t="s">
        <v>27567</v>
      </c>
      <c r="K3158" s="24" t="s">
        <v>7552</v>
      </c>
      <c r="L3158" s="24" t="s">
        <v>242</v>
      </c>
      <c r="M3158" s="22">
        <v>22</v>
      </c>
      <c r="N3158" s="22">
        <v>2</v>
      </c>
      <c r="O3158" s="24" t="s">
        <v>27556</v>
      </c>
      <c r="P3158" s="24" t="s">
        <v>273</v>
      </c>
      <c r="Q3158" s="24" t="s">
        <v>370</v>
      </c>
      <c r="R3158" s="24" t="s">
        <v>27568</v>
      </c>
      <c r="S3158" s="24" t="s">
        <v>27611</v>
      </c>
      <c r="T3158" s="23">
        <v>116131728</v>
      </c>
      <c r="U3158" s="23">
        <v>10860454</v>
      </c>
      <c r="V3158" s="22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45</v>
      </c>
      <c r="E3159" s="22" t="s">
        <v>27554</v>
      </c>
      <c r="F3159" s="24" t="s">
        <v>5177</v>
      </c>
      <c r="G3159" s="24" t="s">
        <v>5176</v>
      </c>
      <c r="H3159" s="22">
        <v>15298</v>
      </c>
      <c r="I3159" s="24" t="s">
        <v>74</v>
      </c>
      <c r="J3159" s="24" t="s">
        <v>27567</v>
      </c>
      <c r="K3159" s="24" t="s">
        <v>7552</v>
      </c>
      <c r="L3159" s="24" t="s">
        <v>242</v>
      </c>
      <c r="M3159" s="22">
        <v>22</v>
      </c>
      <c r="N3159" s="22">
        <v>2</v>
      </c>
      <c r="O3159" s="24" t="s">
        <v>27556</v>
      </c>
      <c r="P3159" s="24" t="s">
        <v>273</v>
      </c>
      <c r="Q3159" s="24" t="s">
        <v>2652</v>
      </c>
      <c r="R3159" s="24" t="s">
        <v>27559</v>
      </c>
      <c r="S3159" s="24" t="s">
        <v>27611</v>
      </c>
      <c r="T3159" s="23">
        <v>0</v>
      </c>
      <c r="U3159" s="23">
        <v>0</v>
      </c>
      <c r="V3159" s="22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45</v>
      </c>
      <c r="E3160" s="22" t="s">
        <v>27554</v>
      </c>
      <c r="F3160" s="24" t="s">
        <v>5179</v>
      </c>
      <c r="G3160" s="24" t="s">
        <v>3307</v>
      </c>
      <c r="H3160" s="22">
        <v>13337</v>
      </c>
      <c r="I3160" s="24" t="s">
        <v>77</v>
      </c>
      <c r="J3160" s="24" t="s">
        <v>27558</v>
      </c>
      <c r="K3160" s="24" t="s">
        <v>27601</v>
      </c>
      <c r="L3160" s="24" t="s">
        <v>242</v>
      </c>
      <c r="M3160" s="22">
        <v>22</v>
      </c>
      <c r="N3160" s="22">
        <v>1</v>
      </c>
      <c r="O3160" s="24" t="s">
        <v>249</v>
      </c>
      <c r="P3160" s="24" t="s">
        <v>273</v>
      </c>
      <c r="Q3160" s="24" t="s">
        <v>274</v>
      </c>
      <c r="R3160" s="24" t="s">
        <v>274</v>
      </c>
      <c r="S3160" s="24" t="s">
        <v>642</v>
      </c>
      <c r="T3160" s="23">
        <v>299141</v>
      </c>
      <c r="U3160" s="23">
        <v>29624.203000000001</v>
      </c>
      <c r="V3160" s="22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45</v>
      </c>
      <c r="E3161" s="22" t="s">
        <v>27554</v>
      </c>
      <c r="F3161" s="24" t="s">
        <v>5179</v>
      </c>
      <c r="G3161" s="24" t="s">
        <v>3307</v>
      </c>
      <c r="H3161" s="22">
        <v>13337</v>
      </c>
      <c r="I3161" s="24" t="s">
        <v>77</v>
      </c>
      <c r="J3161" s="24" t="s">
        <v>27558</v>
      </c>
      <c r="K3161" s="24" t="s">
        <v>27601</v>
      </c>
      <c r="L3161" s="24" t="s">
        <v>242</v>
      </c>
      <c r="M3161" s="22">
        <v>22</v>
      </c>
      <c r="N3161" s="22">
        <v>1</v>
      </c>
      <c r="O3161" s="24" t="s">
        <v>249</v>
      </c>
      <c r="P3161" s="24" t="s">
        <v>273</v>
      </c>
      <c r="Q3161" s="24" t="s">
        <v>370</v>
      </c>
      <c r="R3161" s="24" t="s">
        <v>27568</v>
      </c>
      <c r="S3161" s="24" t="s">
        <v>642</v>
      </c>
      <c r="T3161" s="23">
        <v>74657921</v>
      </c>
      <c r="U3161" s="23">
        <v>7421617.7999999998</v>
      </c>
      <c r="V3161" s="22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45</v>
      </c>
      <c r="E3162" s="22" t="s">
        <v>27554</v>
      </c>
      <c r="F3162" s="24" t="s">
        <v>5183</v>
      </c>
      <c r="G3162" s="24" t="s">
        <v>5182</v>
      </c>
      <c r="H3162" s="22">
        <v>11806</v>
      </c>
      <c r="I3162" s="24" t="s">
        <v>67</v>
      </c>
      <c r="J3162" s="24" t="s">
        <v>3003</v>
      </c>
      <c r="K3162" s="24" t="s">
        <v>27599</v>
      </c>
      <c r="L3162" s="24" t="s">
        <v>242</v>
      </c>
      <c r="M3162" s="22">
        <v>22</v>
      </c>
      <c r="N3162" s="22">
        <v>1</v>
      </c>
      <c r="O3162" s="24" t="s">
        <v>249</v>
      </c>
      <c r="P3162" s="24" t="s">
        <v>53</v>
      </c>
      <c r="Q3162" s="24" t="s">
        <v>250</v>
      </c>
      <c r="R3162" s="24" t="s">
        <v>250</v>
      </c>
      <c r="S3162" s="24" t="s">
        <v>27580</v>
      </c>
      <c r="T3162" s="23">
        <v>0</v>
      </c>
      <c r="U3162" s="23">
        <v>10803.313</v>
      </c>
      <c r="V3162" s="22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45</v>
      </c>
      <c r="E3163" s="22" t="s">
        <v>27554</v>
      </c>
      <c r="F3163" s="24" t="s">
        <v>5183</v>
      </c>
      <c r="G3163" s="24" t="s">
        <v>5182</v>
      </c>
      <c r="H3163" s="22">
        <v>11806</v>
      </c>
      <c r="I3163" s="24" t="s">
        <v>67</v>
      </c>
      <c r="J3163" s="24" t="s">
        <v>3003</v>
      </c>
      <c r="K3163" s="24" t="s">
        <v>27599</v>
      </c>
      <c r="L3163" s="24" t="s">
        <v>242</v>
      </c>
      <c r="M3163" s="22">
        <v>22</v>
      </c>
      <c r="N3163" s="22">
        <v>1</v>
      </c>
      <c r="O3163" s="24" t="s">
        <v>249</v>
      </c>
      <c r="P3163" s="24" t="s">
        <v>53</v>
      </c>
      <c r="Q3163" s="24" t="s">
        <v>274</v>
      </c>
      <c r="R3163" s="24" t="s">
        <v>274</v>
      </c>
      <c r="S3163" s="24" t="s">
        <v>27580</v>
      </c>
      <c r="T3163" s="23">
        <v>0</v>
      </c>
      <c r="U3163" s="23">
        <v>18754.687000000002</v>
      </c>
      <c r="V3163" s="22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45</v>
      </c>
      <c r="E3164" s="22" t="s">
        <v>27554</v>
      </c>
      <c r="F3164" s="24" t="s">
        <v>5183</v>
      </c>
      <c r="G3164" s="24" t="s">
        <v>5182</v>
      </c>
      <c r="H3164" s="22">
        <v>11806</v>
      </c>
      <c r="I3164" s="24" t="s">
        <v>67</v>
      </c>
      <c r="J3164" s="24" t="s">
        <v>3003</v>
      </c>
      <c r="K3164" s="24" t="s">
        <v>27599</v>
      </c>
      <c r="L3164" s="24" t="s">
        <v>242</v>
      </c>
      <c r="M3164" s="22">
        <v>22</v>
      </c>
      <c r="N3164" s="22">
        <v>1</v>
      </c>
      <c r="O3164" s="24" t="s">
        <v>249</v>
      </c>
      <c r="P3164" s="24" t="s">
        <v>55</v>
      </c>
      <c r="Q3164" s="24" t="s">
        <v>250</v>
      </c>
      <c r="R3164" s="24" t="s">
        <v>250</v>
      </c>
      <c r="S3164" s="24" t="s">
        <v>27580</v>
      </c>
      <c r="T3164" s="23">
        <v>346663</v>
      </c>
      <c r="U3164" s="23">
        <v>28847.884999999998</v>
      </c>
      <c r="V3164" s="22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45</v>
      </c>
      <c r="E3165" s="22" t="s">
        <v>27554</v>
      </c>
      <c r="F3165" s="24" t="s">
        <v>5183</v>
      </c>
      <c r="G3165" s="24" t="s">
        <v>5182</v>
      </c>
      <c r="H3165" s="22">
        <v>11806</v>
      </c>
      <c r="I3165" s="24" t="s">
        <v>67</v>
      </c>
      <c r="J3165" s="24" t="s">
        <v>3003</v>
      </c>
      <c r="K3165" s="24" t="s">
        <v>27599</v>
      </c>
      <c r="L3165" s="24" t="s">
        <v>242</v>
      </c>
      <c r="M3165" s="22">
        <v>22</v>
      </c>
      <c r="N3165" s="22">
        <v>1</v>
      </c>
      <c r="O3165" s="24" t="s">
        <v>249</v>
      </c>
      <c r="P3165" s="24" t="s">
        <v>55</v>
      </c>
      <c r="Q3165" s="24" t="s">
        <v>274</v>
      </c>
      <c r="R3165" s="24" t="s">
        <v>274</v>
      </c>
      <c r="S3165" s="24" t="s">
        <v>27580</v>
      </c>
      <c r="T3165" s="23">
        <v>592530</v>
      </c>
      <c r="U3165" s="23">
        <v>45650.114999999998</v>
      </c>
      <c r="V3165" s="22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45</v>
      </c>
      <c r="E3166" s="22" t="s">
        <v>27554</v>
      </c>
      <c r="F3166" s="24" t="s">
        <v>5183</v>
      </c>
      <c r="G3166" s="24" t="s">
        <v>5182</v>
      </c>
      <c r="H3166" s="22">
        <v>11806</v>
      </c>
      <c r="I3166" s="24" t="s">
        <v>67</v>
      </c>
      <c r="J3166" s="24" t="s">
        <v>3003</v>
      </c>
      <c r="K3166" s="24" t="s">
        <v>27599</v>
      </c>
      <c r="L3166" s="24" t="s">
        <v>242</v>
      </c>
      <c r="M3166" s="22">
        <v>22</v>
      </c>
      <c r="N3166" s="22">
        <v>1</v>
      </c>
      <c r="O3166" s="24" t="s">
        <v>249</v>
      </c>
      <c r="P3166" s="24" t="s">
        <v>298</v>
      </c>
      <c r="Q3166" s="24" t="s">
        <v>250</v>
      </c>
      <c r="R3166" s="24" t="s">
        <v>250</v>
      </c>
      <c r="S3166" s="24" t="s">
        <v>27580</v>
      </c>
      <c r="T3166" s="23">
        <v>75898</v>
      </c>
      <c r="U3166" s="23">
        <v>6046</v>
      </c>
      <c r="V3166" s="22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45</v>
      </c>
      <c r="E3167" s="22" t="s">
        <v>27554</v>
      </c>
      <c r="F3167" s="24" t="s">
        <v>5183</v>
      </c>
      <c r="G3167" s="24" t="s">
        <v>5182</v>
      </c>
      <c r="H3167" s="22">
        <v>11806</v>
      </c>
      <c r="I3167" s="24" t="s">
        <v>67</v>
      </c>
      <c r="J3167" s="24" t="s">
        <v>3003</v>
      </c>
      <c r="K3167" s="24" t="s">
        <v>27599</v>
      </c>
      <c r="L3167" s="24" t="s">
        <v>242</v>
      </c>
      <c r="M3167" s="22">
        <v>22</v>
      </c>
      <c r="N3167" s="22">
        <v>1</v>
      </c>
      <c r="O3167" s="24" t="s">
        <v>249</v>
      </c>
      <c r="P3167" s="24" t="s">
        <v>241</v>
      </c>
      <c r="Q3167" s="24" t="s">
        <v>250</v>
      </c>
      <c r="R3167" s="24" t="s">
        <v>250</v>
      </c>
      <c r="S3167" s="24" t="s">
        <v>27580</v>
      </c>
      <c r="T3167" s="23">
        <v>0</v>
      </c>
      <c r="U3167" s="23">
        <v>0</v>
      </c>
      <c r="V3167" s="22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45</v>
      </c>
      <c r="E3168" s="22" t="s">
        <v>27554</v>
      </c>
      <c r="F3168" s="24" t="s">
        <v>5183</v>
      </c>
      <c r="G3168" s="24" t="s">
        <v>5182</v>
      </c>
      <c r="H3168" s="22">
        <v>11806</v>
      </c>
      <c r="I3168" s="24" t="s">
        <v>67</v>
      </c>
      <c r="J3168" s="24" t="s">
        <v>3003</v>
      </c>
      <c r="K3168" s="24" t="s">
        <v>27599</v>
      </c>
      <c r="L3168" s="24" t="s">
        <v>242</v>
      </c>
      <c r="M3168" s="22">
        <v>22</v>
      </c>
      <c r="N3168" s="22">
        <v>1</v>
      </c>
      <c r="O3168" s="24" t="s">
        <v>249</v>
      </c>
      <c r="P3168" s="24" t="s">
        <v>542</v>
      </c>
      <c r="Q3168" s="24" t="s">
        <v>543</v>
      </c>
      <c r="R3168" s="24" t="s">
        <v>543</v>
      </c>
      <c r="S3168" s="24" t="s">
        <v>27580</v>
      </c>
      <c r="T3168" s="23">
        <v>0</v>
      </c>
      <c r="U3168" s="23">
        <v>0</v>
      </c>
      <c r="V3168" s="22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45</v>
      </c>
      <c r="E3169" s="22" t="s">
        <v>27554</v>
      </c>
      <c r="F3169" s="24" t="s">
        <v>5195</v>
      </c>
      <c r="G3169" s="24" t="s">
        <v>2551</v>
      </c>
      <c r="H3169" s="22">
        <v>61122</v>
      </c>
      <c r="I3169" s="24" t="s">
        <v>67</v>
      </c>
      <c r="J3169" s="24" t="s">
        <v>3003</v>
      </c>
      <c r="K3169" s="24" t="s">
        <v>27599</v>
      </c>
      <c r="L3169" s="24" t="s">
        <v>242</v>
      </c>
      <c r="M3169" s="22">
        <v>22</v>
      </c>
      <c r="N3169" s="22">
        <v>2</v>
      </c>
      <c r="O3169" s="24" t="s">
        <v>27556</v>
      </c>
      <c r="P3169" s="24" t="s">
        <v>267</v>
      </c>
      <c r="Q3169" s="24" t="s">
        <v>268</v>
      </c>
      <c r="R3169" s="24" t="s">
        <v>27579</v>
      </c>
      <c r="S3169" s="24" t="s">
        <v>27580</v>
      </c>
      <c r="T3169" s="23">
        <v>83007</v>
      </c>
      <c r="U3169" s="23">
        <v>24328</v>
      </c>
      <c r="V3169" s="22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45</v>
      </c>
      <c r="E3170" s="22" t="s">
        <v>27554</v>
      </c>
      <c r="F3170" s="24" t="s">
        <v>5196</v>
      </c>
      <c r="G3170" s="24" t="s">
        <v>1777</v>
      </c>
      <c r="H3170" s="22">
        <v>13756</v>
      </c>
      <c r="I3170" s="24" t="s">
        <v>63</v>
      </c>
      <c r="J3170" s="24" t="s">
        <v>27557</v>
      </c>
      <c r="K3170" s="24" t="s">
        <v>27600</v>
      </c>
      <c r="L3170" s="24" t="s">
        <v>242</v>
      </c>
      <c r="M3170" s="22">
        <v>22</v>
      </c>
      <c r="N3170" s="22">
        <v>1</v>
      </c>
      <c r="O3170" s="24" t="s">
        <v>249</v>
      </c>
      <c r="P3170" s="24" t="s">
        <v>298</v>
      </c>
      <c r="Q3170" s="24" t="s">
        <v>274</v>
      </c>
      <c r="R3170" s="24" t="s">
        <v>274</v>
      </c>
      <c r="S3170" s="24" t="s">
        <v>2931</v>
      </c>
      <c r="T3170" s="23">
        <v>385092</v>
      </c>
      <c r="U3170" s="23">
        <v>18536</v>
      </c>
      <c r="V3170" s="22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45</v>
      </c>
      <c r="E3171" s="22" t="s">
        <v>27554</v>
      </c>
      <c r="F3171" s="24" t="s">
        <v>5196</v>
      </c>
      <c r="G3171" s="24" t="s">
        <v>1777</v>
      </c>
      <c r="H3171" s="22">
        <v>13756</v>
      </c>
      <c r="I3171" s="24" t="s">
        <v>63</v>
      </c>
      <c r="J3171" s="24" t="s">
        <v>27557</v>
      </c>
      <c r="K3171" s="24" t="s">
        <v>27600</v>
      </c>
      <c r="L3171" s="24" t="s">
        <v>242</v>
      </c>
      <c r="M3171" s="22">
        <v>22</v>
      </c>
      <c r="N3171" s="22">
        <v>1</v>
      </c>
      <c r="O3171" s="24" t="s">
        <v>249</v>
      </c>
      <c r="P3171" s="24" t="s">
        <v>273</v>
      </c>
      <c r="Q3171" s="24" t="s">
        <v>278</v>
      </c>
      <c r="R3171" s="24" t="s">
        <v>27568</v>
      </c>
      <c r="S3171" s="24" t="s">
        <v>2931</v>
      </c>
      <c r="T3171" s="23">
        <v>25859204</v>
      </c>
      <c r="U3171" s="23">
        <v>2113147.1</v>
      </c>
      <c r="V3171" s="22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45</v>
      </c>
      <c r="E3172" s="22" t="s">
        <v>27554</v>
      </c>
      <c r="F3172" s="24" t="s">
        <v>5196</v>
      </c>
      <c r="G3172" s="24" t="s">
        <v>1777</v>
      </c>
      <c r="H3172" s="22">
        <v>13756</v>
      </c>
      <c r="I3172" s="24" t="s">
        <v>63</v>
      </c>
      <c r="J3172" s="24" t="s">
        <v>27557</v>
      </c>
      <c r="K3172" s="24" t="s">
        <v>27600</v>
      </c>
      <c r="L3172" s="24" t="s">
        <v>242</v>
      </c>
      <c r="M3172" s="22">
        <v>22</v>
      </c>
      <c r="N3172" s="22">
        <v>1</v>
      </c>
      <c r="O3172" s="24" t="s">
        <v>249</v>
      </c>
      <c r="P3172" s="24" t="s">
        <v>273</v>
      </c>
      <c r="Q3172" s="24" t="s">
        <v>274</v>
      </c>
      <c r="R3172" s="24" t="s">
        <v>274</v>
      </c>
      <c r="S3172" s="24" t="s">
        <v>2931</v>
      </c>
      <c r="T3172" s="23">
        <v>139332</v>
      </c>
      <c r="U3172" s="23">
        <v>11025.936</v>
      </c>
      <c r="V3172" s="22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45</v>
      </c>
      <c r="E3173" s="22" t="s">
        <v>27554</v>
      </c>
      <c r="F3173" s="24" t="s">
        <v>5196</v>
      </c>
      <c r="G3173" s="24" t="s">
        <v>1777</v>
      </c>
      <c r="H3173" s="22">
        <v>13756</v>
      </c>
      <c r="I3173" s="24" t="s">
        <v>63</v>
      </c>
      <c r="J3173" s="24" t="s">
        <v>27557</v>
      </c>
      <c r="K3173" s="24" t="s">
        <v>27600</v>
      </c>
      <c r="L3173" s="24" t="s">
        <v>242</v>
      </c>
      <c r="M3173" s="22">
        <v>22</v>
      </c>
      <c r="N3173" s="22">
        <v>1</v>
      </c>
      <c r="O3173" s="24" t="s">
        <v>249</v>
      </c>
      <c r="P3173" s="24" t="s">
        <v>273</v>
      </c>
      <c r="Q3173" s="24" t="s">
        <v>370</v>
      </c>
      <c r="R3173" s="24" t="s">
        <v>27568</v>
      </c>
      <c r="S3173" s="24" t="s">
        <v>2931</v>
      </c>
      <c r="T3173" s="23">
        <v>0</v>
      </c>
      <c r="U3173" s="23">
        <v>0</v>
      </c>
      <c r="V3173" s="22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45</v>
      </c>
      <c r="E3174" s="22" t="s">
        <v>27554</v>
      </c>
      <c r="F3174" s="24" t="s">
        <v>5202</v>
      </c>
      <c r="G3174" s="24" t="s">
        <v>2719</v>
      </c>
      <c r="H3174" s="22">
        <v>13781</v>
      </c>
      <c r="I3174" s="24" t="s">
        <v>96</v>
      </c>
      <c r="J3174" s="24" t="s">
        <v>27557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4" t="s">
        <v>267</v>
      </c>
      <c r="Q3174" s="24" t="s">
        <v>268</v>
      </c>
      <c r="R3174" s="24" t="s">
        <v>27579</v>
      </c>
      <c r="S3174" s="24" t="s">
        <v>2931</v>
      </c>
      <c r="T3174" s="23">
        <v>247634</v>
      </c>
      <c r="U3174" s="23">
        <v>72577</v>
      </c>
      <c r="V3174" s="22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45</v>
      </c>
      <c r="E3175" s="22" t="s">
        <v>27554</v>
      </c>
      <c r="F3175" s="24" t="s">
        <v>5204</v>
      </c>
      <c r="G3175" s="24" t="s">
        <v>1327</v>
      </c>
      <c r="H3175" s="22">
        <v>7140</v>
      </c>
      <c r="I3175" s="24" t="s">
        <v>58</v>
      </c>
      <c r="J3175" s="24" t="s">
        <v>27562</v>
      </c>
      <c r="K3175" s="24" t="s">
        <v>27602</v>
      </c>
      <c r="L3175" s="24" t="s">
        <v>242</v>
      </c>
      <c r="M3175" s="22">
        <v>22</v>
      </c>
      <c r="N3175" s="22">
        <v>1</v>
      </c>
      <c r="O3175" s="24" t="s">
        <v>249</v>
      </c>
      <c r="P3175" s="24" t="s">
        <v>267</v>
      </c>
      <c r="Q3175" s="24" t="s">
        <v>268</v>
      </c>
      <c r="R3175" s="24" t="s">
        <v>27579</v>
      </c>
      <c r="S3175" s="24" t="s">
        <v>10045</v>
      </c>
      <c r="T3175" s="23">
        <v>264188</v>
      </c>
      <c r="U3175" s="23">
        <v>77139</v>
      </c>
      <c r="V3175" s="22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45</v>
      </c>
      <c r="E3176" s="22" t="s">
        <v>27554</v>
      </c>
      <c r="F3176" s="24" t="s">
        <v>5204</v>
      </c>
      <c r="G3176" s="24" t="s">
        <v>1327</v>
      </c>
      <c r="H3176" s="22">
        <v>7140</v>
      </c>
      <c r="I3176" s="24" t="s">
        <v>58</v>
      </c>
      <c r="J3176" s="24" t="s">
        <v>27562</v>
      </c>
      <c r="K3176" s="24" t="s">
        <v>27602</v>
      </c>
      <c r="L3176" s="24" t="s">
        <v>242</v>
      </c>
      <c r="M3176" s="22">
        <v>22</v>
      </c>
      <c r="N3176" s="22">
        <v>1</v>
      </c>
      <c r="O3176" s="24" t="s">
        <v>249</v>
      </c>
      <c r="P3176" s="24" t="s">
        <v>472</v>
      </c>
      <c r="Q3176" s="24" t="s">
        <v>268</v>
      </c>
      <c r="R3176" s="24" t="s">
        <v>27665</v>
      </c>
      <c r="S3176" s="24" t="s">
        <v>10045</v>
      </c>
      <c r="T3176" s="23">
        <v>0</v>
      </c>
      <c r="U3176" s="23">
        <v>-20230</v>
      </c>
      <c r="V3176" s="22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45</v>
      </c>
      <c r="E3177" s="22" t="s">
        <v>27554</v>
      </c>
      <c r="F3177" s="24" t="s">
        <v>5205</v>
      </c>
      <c r="G3177" s="24" t="s">
        <v>506</v>
      </c>
      <c r="H3177" s="22">
        <v>24211</v>
      </c>
      <c r="I3177" s="24" t="s">
        <v>52</v>
      </c>
      <c r="J3177" s="24" t="s">
        <v>27567</v>
      </c>
      <c r="K3177" s="24" t="s">
        <v>7552</v>
      </c>
      <c r="L3177" s="24" t="s">
        <v>242</v>
      </c>
      <c r="M3177" s="22">
        <v>22</v>
      </c>
      <c r="N3177" s="22">
        <v>1</v>
      </c>
      <c r="O3177" s="24" t="s">
        <v>249</v>
      </c>
      <c r="P3177" s="24" t="s">
        <v>298</v>
      </c>
      <c r="Q3177" s="24" t="s">
        <v>250</v>
      </c>
      <c r="R3177" s="24" t="s">
        <v>250</v>
      </c>
      <c r="S3177" s="24" t="s">
        <v>27591</v>
      </c>
      <c r="T3177" s="23">
        <v>0</v>
      </c>
      <c r="U3177" s="23">
        <v>0</v>
      </c>
      <c r="V3177" s="22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45</v>
      </c>
      <c r="E3178" s="22" t="s">
        <v>27554</v>
      </c>
      <c r="F3178" s="24" t="s">
        <v>5205</v>
      </c>
      <c r="G3178" s="24" t="s">
        <v>506</v>
      </c>
      <c r="H3178" s="22">
        <v>24211</v>
      </c>
      <c r="I3178" s="24" t="s">
        <v>52</v>
      </c>
      <c r="J3178" s="24" t="s">
        <v>27567</v>
      </c>
      <c r="K3178" s="24" t="s">
        <v>7552</v>
      </c>
      <c r="L3178" s="24" t="s">
        <v>242</v>
      </c>
      <c r="M3178" s="22">
        <v>22</v>
      </c>
      <c r="N3178" s="22">
        <v>1</v>
      </c>
      <c r="O3178" s="24" t="s">
        <v>249</v>
      </c>
      <c r="P3178" s="24" t="s">
        <v>298</v>
      </c>
      <c r="Q3178" s="24" t="s">
        <v>274</v>
      </c>
      <c r="R3178" s="24" t="s">
        <v>274</v>
      </c>
      <c r="S3178" s="24" t="s">
        <v>27591</v>
      </c>
      <c r="T3178" s="23">
        <v>328565</v>
      </c>
      <c r="U3178" s="23">
        <v>21842</v>
      </c>
      <c r="V3178" s="22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45</v>
      </c>
      <c r="E3179" s="22" t="s">
        <v>27554</v>
      </c>
      <c r="F3179" s="24" t="s">
        <v>5206</v>
      </c>
      <c r="G3179" s="24" t="s">
        <v>3223</v>
      </c>
      <c r="H3179" s="22">
        <v>12199</v>
      </c>
      <c r="I3179" s="24" t="s">
        <v>74</v>
      </c>
      <c r="J3179" s="24" t="s">
        <v>27567</v>
      </c>
      <c r="K3179" s="24" t="s">
        <v>27601</v>
      </c>
      <c r="L3179" s="24" t="s">
        <v>242</v>
      </c>
      <c r="M3179" s="22">
        <v>22</v>
      </c>
      <c r="N3179" s="22">
        <v>1</v>
      </c>
      <c r="O3179" s="24" t="s">
        <v>249</v>
      </c>
      <c r="P3179" s="24" t="s">
        <v>241</v>
      </c>
      <c r="Q3179" s="24" t="s">
        <v>843</v>
      </c>
      <c r="R3179" s="24" t="s">
        <v>27568</v>
      </c>
      <c r="S3179" s="24" t="s">
        <v>2931</v>
      </c>
      <c r="T3179" s="23">
        <v>0</v>
      </c>
      <c r="U3179" s="23">
        <v>0</v>
      </c>
      <c r="V3179" s="22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45</v>
      </c>
      <c r="E3180" s="22" t="s">
        <v>27554</v>
      </c>
      <c r="F3180" s="24" t="s">
        <v>5206</v>
      </c>
      <c r="G3180" s="24" t="s">
        <v>3223</v>
      </c>
      <c r="H3180" s="22">
        <v>12199</v>
      </c>
      <c r="I3180" s="24" t="s">
        <v>74</v>
      </c>
      <c r="J3180" s="24" t="s">
        <v>27567</v>
      </c>
      <c r="K3180" s="24" t="s">
        <v>27601</v>
      </c>
      <c r="L3180" s="24" t="s">
        <v>242</v>
      </c>
      <c r="M3180" s="22">
        <v>22</v>
      </c>
      <c r="N3180" s="22">
        <v>1</v>
      </c>
      <c r="O3180" s="24" t="s">
        <v>249</v>
      </c>
      <c r="P3180" s="24" t="s">
        <v>241</v>
      </c>
      <c r="Q3180" s="24" t="s">
        <v>274</v>
      </c>
      <c r="R3180" s="24" t="s">
        <v>274</v>
      </c>
      <c r="S3180" s="24" t="s">
        <v>2931</v>
      </c>
      <c r="T3180" s="23">
        <v>13767</v>
      </c>
      <c r="U3180" s="23">
        <v>-24</v>
      </c>
      <c r="V3180" s="22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45</v>
      </c>
      <c r="E3181" s="22" t="s">
        <v>27554</v>
      </c>
      <c r="F3181" s="24" t="s">
        <v>5206</v>
      </c>
      <c r="G3181" s="24" t="s">
        <v>3223</v>
      </c>
      <c r="H3181" s="22">
        <v>12199</v>
      </c>
      <c r="I3181" s="24" t="s">
        <v>74</v>
      </c>
      <c r="J3181" s="24" t="s">
        <v>27567</v>
      </c>
      <c r="K3181" s="24" t="s">
        <v>27601</v>
      </c>
      <c r="L3181" s="24" t="s">
        <v>242</v>
      </c>
      <c r="M3181" s="22">
        <v>22</v>
      </c>
      <c r="N3181" s="22">
        <v>1</v>
      </c>
      <c r="O3181" s="24" t="s">
        <v>249</v>
      </c>
      <c r="P3181" s="24" t="s">
        <v>241</v>
      </c>
      <c r="Q3181" s="24" t="s">
        <v>370</v>
      </c>
      <c r="R3181" s="24" t="s">
        <v>27568</v>
      </c>
      <c r="S3181" s="24" t="s">
        <v>2931</v>
      </c>
      <c r="T3181" s="23">
        <v>0</v>
      </c>
      <c r="U3181" s="23">
        <v>0</v>
      </c>
      <c r="V3181" s="22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48</v>
      </c>
      <c r="E3182" s="22" t="s">
        <v>27554</v>
      </c>
      <c r="F3182" s="24" t="s">
        <v>5208</v>
      </c>
      <c r="G3182" s="24" t="s">
        <v>2719</v>
      </c>
      <c r="H3182" s="22">
        <v>13781</v>
      </c>
      <c r="I3182" s="24" t="s">
        <v>71</v>
      </c>
      <c r="J3182" s="24" t="s">
        <v>27558</v>
      </c>
      <c r="K3182" s="24" t="s">
        <v>27601</v>
      </c>
      <c r="L3182" s="24" t="s">
        <v>242</v>
      </c>
      <c r="M3182" s="22">
        <v>22</v>
      </c>
      <c r="N3182" s="22">
        <v>1</v>
      </c>
      <c r="O3182" s="24" t="s">
        <v>249</v>
      </c>
      <c r="P3182" s="24" t="s">
        <v>273</v>
      </c>
      <c r="Q3182" s="24" t="s">
        <v>250</v>
      </c>
      <c r="R3182" s="24" t="s">
        <v>250</v>
      </c>
      <c r="S3182" s="24" t="s">
        <v>2931</v>
      </c>
      <c r="T3182" s="23">
        <v>186889</v>
      </c>
      <c r="U3182" s="23">
        <v>18574.383999999998</v>
      </c>
      <c r="V3182" s="22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48</v>
      </c>
      <c r="E3183" s="22" t="s">
        <v>27554</v>
      </c>
      <c r="F3183" s="24" t="s">
        <v>5208</v>
      </c>
      <c r="G3183" s="24" t="s">
        <v>2719</v>
      </c>
      <c r="H3183" s="22">
        <v>13781</v>
      </c>
      <c r="I3183" s="24" t="s">
        <v>71</v>
      </c>
      <c r="J3183" s="24" t="s">
        <v>27558</v>
      </c>
      <c r="K3183" s="24" t="s">
        <v>27601</v>
      </c>
      <c r="L3183" s="24" t="s">
        <v>242</v>
      </c>
      <c r="M3183" s="22">
        <v>22</v>
      </c>
      <c r="N3183" s="22">
        <v>1</v>
      </c>
      <c r="O3183" s="24" t="s">
        <v>249</v>
      </c>
      <c r="P3183" s="24" t="s">
        <v>273</v>
      </c>
      <c r="Q3183" s="24" t="s">
        <v>370</v>
      </c>
      <c r="R3183" s="24" t="s">
        <v>27568</v>
      </c>
      <c r="S3183" s="24" t="s">
        <v>2931</v>
      </c>
      <c r="T3183" s="23">
        <v>97270307</v>
      </c>
      <c r="U3183" s="23">
        <v>9783718.5999999996</v>
      </c>
      <c r="V3183" s="22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45</v>
      </c>
      <c r="E3184" s="22" t="s">
        <v>27554</v>
      </c>
      <c r="F3184" s="24" t="s">
        <v>5212</v>
      </c>
      <c r="G3184" s="24" t="s">
        <v>3866</v>
      </c>
      <c r="H3184" s="22">
        <v>1307</v>
      </c>
      <c r="I3184" s="24" t="s">
        <v>89</v>
      </c>
      <c r="J3184" s="24" t="s">
        <v>27558</v>
      </c>
      <c r="K3184" s="24" t="s">
        <v>27601</v>
      </c>
      <c r="L3184" s="24" t="s">
        <v>242</v>
      </c>
      <c r="M3184" s="22">
        <v>22</v>
      </c>
      <c r="N3184" s="22">
        <v>1</v>
      </c>
      <c r="O3184" s="24" t="s">
        <v>249</v>
      </c>
      <c r="P3184" s="24" t="s">
        <v>298</v>
      </c>
      <c r="Q3184" s="24" t="s">
        <v>250</v>
      </c>
      <c r="R3184" s="24" t="s">
        <v>250</v>
      </c>
      <c r="S3184" s="24" t="s">
        <v>642</v>
      </c>
      <c r="T3184" s="23">
        <v>100488</v>
      </c>
      <c r="U3184" s="23">
        <v>6802</v>
      </c>
      <c r="V3184" s="22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45</v>
      </c>
      <c r="E3185" s="22" t="s">
        <v>27554</v>
      </c>
      <c r="F3185" s="24" t="s">
        <v>5217</v>
      </c>
      <c r="G3185" s="24" t="s">
        <v>3962</v>
      </c>
      <c r="H3185" s="22">
        <v>14063</v>
      </c>
      <c r="I3185" s="24" t="s">
        <v>84</v>
      </c>
      <c r="J3185" s="24" t="s">
        <v>27565</v>
      </c>
      <c r="K3185" s="24" t="s">
        <v>27601</v>
      </c>
      <c r="L3185" s="24" t="s">
        <v>242</v>
      </c>
      <c r="M3185" s="22">
        <v>22</v>
      </c>
      <c r="N3185" s="22">
        <v>1</v>
      </c>
      <c r="O3185" s="24" t="s">
        <v>249</v>
      </c>
      <c r="P3185" s="24" t="s">
        <v>273</v>
      </c>
      <c r="Q3185" s="24" t="s">
        <v>250</v>
      </c>
      <c r="R3185" s="24" t="s">
        <v>250</v>
      </c>
      <c r="S3185" s="24" t="s">
        <v>642</v>
      </c>
      <c r="T3185" s="23">
        <v>249126</v>
      </c>
      <c r="U3185" s="23">
        <v>21221.773000000001</v>
      </c>
      <c r="V3185" s="22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45</v>
      </c>
      <c r="E3186" s="22" t="s">
        <v>27554</v>
      </c>
      <c r="F3186" s="24" t="s">
        <v>5217</v>
      </c>
      <c r="G3186" s="24" t="s">
        <v>3962</v>
      </c>
      <c r="H3186" s="22">
        <v>14063</v>
      </c>
      <c r="I3186" s="24" t="s">
        <v>84</v>
      </c>
      <c r="J3186" s="24" t="s">
        <v>27565</v>
      </c>
      <c r="K3186" s="24" t="s">
        <v>27601</v>
      </c>
      <c r="L3186" s="24" t="s">
        <v>242</v>
      </c>
      <c r="M3186" s="22">
        <v>22</v>
      </c>
      <c r="N3186" s="22">
        <v>1</v>
      </c>
      <c r="O3186" s="24" t="s">
        <v>249</v>
      </c>
      <c r="P3186" s="24" t="s">
        <v>273</v>
      </c>
      <c r="Q3186" s="24" t="s">
        <v>370</v>
      </c>
      <c r="R3186" s="24" t="s">
        <v>27568</v>
      </c>
      <c r="S3186" s="24" t="s">
        <v>642</v>
      </c>
      <c r="T3186" s="23">
        <v>31033134</v>
      </c>
      <c r="U3186" s="23">
        <v>2668120.2000000002</v>
      </c>
      <c r="V3186" s="22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45</v>
      </c>
      <c r="E3187" s="22" t="s">
        <v>27554</v>
      </c>
      <c r="F3187" s="24" t="s">
        <v>5221</v>
      </c>
      <c r="G3187" s="24" t="s">
        <v>3397</v>
      </c>
      <c r="H3187" s="22">
        <v>14127</v>
      </c>
      <c r="I3187" s="24" t="s">
        <v>77</v>
      </c>
      <c r="J3187" s="24" t="s">
        <v>27558</v>
      </c>
      <c r="K3187" s="24" t="s">
        <v>27601</v>
      </c>
      <c r="L3187" s="24" t="s">
        <v>242</v>
      </c>
      <c r="M3187" s="22">
        <v>22</v>
      </c>
      <c r="N3187" s="22">
        <v>1</v>
      </c>
      <c r="O3187" s="24" t="s">
        <v>249</v>
      </c>
      <c r="P3187" s="24" t="s">
        <v>273</v>
      </c>
      <c r="Q3187" s="24" t="s">
        <v>250</v>
      </c>
      <c r="R3187" s="24" t="s">
        <v>250</v>
      </c>
      <c r="S3187" s="24" t="s">
        <v>642</v>
      </c>
      <c r="T3187" s="23">
        <v>34563</v>
      </c>
      <c r="U3187" s="23">
        <v>3372.7649999999999</v>
      </c>
      <c r="V3187" s="22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45</v>
      </c>
      <c r="E3188" s="22" t="s">
        <v>27554</v>
      </c>
      <c r="F3188" s="24" t="s">
        <v>5221</v>
      </c>
      <c r="G3188" s="24" t="s">
        <v>3397</v>
      </c>
      <c r="H3188" s="22">
        <v>14127</v>
      </c>
      <c r="I3188" s="24" t="s">
        <v>77</v>
      </c>
      <c r="J3188" s="24" t="s">
        <v>27558</v>
      </c>
      <c r="K3188" s="24" t="s">
        <v>27601</v>
      </c>
      <c r="L3188" s="24" t="s">
        <v>242</v>
      </c>
      <c r="M3188" s="22">
        <v>22</v>
      </c>
      <c r="N3188" s="22">
        <v>1</v>
      </c>
      <c r="O3188" s="24" t="s">
        <v>249</v>
      </c>
      <c r="P3188" s="24" t="s">
        <v>273</v>
      </c>
      <c r="Q3188" s="24" t="s">
        <v>274</v>
      </c>
      <c r="R3188" s="24" t="s">
        <v>274</v>
      </c>
      <c r="S3188" s="24" t="s">
        <v>642</v>
      </c>
      <c r="T3188" s="23">
        <v>179098</v>
      </c>
      <c r="U3188" s="23">
        <v>17518.834999999999</v>
      </c>
      <c r="V3188" s="22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45</v>
      </c>
      <c r="E3189" s="22" t="s">
        <v>27554</v>
      </c>
      <c r="F3189" s="24" t="s">
        <v>5221</v>
      </c>
      <c r="G3189" s="24" t="s">
        <v>3397</v>
      </c>
      <c r="H3189" s="22">
        <v>14127</v>
      </c>
      <c r="I3189" s="24" t="s">
        <v>77</v>
      </c>
      <c r="J3189" s="24" t="s">
        <v>27558</v>
      </c>
      <c r="K3189" s="24" t="s">
        <v>27601</v>
      </c>
      <c r="L3189" s="24" t="s">
        <v>242</v>
      </c>
      <c r="M3189" s="22">
        <v>22</v>
      </c>
      <c r="N3189" s="22">
        <v>1</v>
      </c>
      <c r="O3189" s="24" t="s">
        <v>249</v>
      </c>
      <c r="P3189" s="24" t="s">
        <v>273</v>
      </c>
      <c r="Q3189" s="24" t="s">
        <v>370</v>
      </c>
      <c r="R3189" s="24" t="s">
        <v>27568</v>
      </c>
      <c r="S3189" s="24" t="s">
        <v>642</v>
      </c>
      <c r="T3189" s="23">
        <v>72623043</v>
      </c>
      <c r="U3189" s="23">
        <v>7133970.4000000004</v>
      </c>
      <c r="V3189" s="22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48</v>
      </c>
      <c r="E3190" s="22" t="s">
        <v>27554</v>
      </c>
      <c r="F3190" s="24" t="s">
        <v>5224</v>
      </c>
      <c r="G3190" s="24" t="s">
        <v>2885</v>
      </c>
      <c r="H3190" s="22">
        <v>14232</v>
      </c>
      <c r="I3190" s="24" t="s">
        <v>89</v>
      </c>
      <c r="J3190" s="24" t="s">
        <v>27558</v>
      </c>
      <c r="K3190" s="24" t="s">
        <v>27601</v>
      </c>
      <c r="L3190" s="24" t="s">
        <v>242</v>
      </c>
      <c r="M3190" s="22">
        <v>22</v>
      </c>
      <c r="N3190" s="22">
        <v>1</v>
      </c>
      <c r="O3190" s="24" t="s">
        <v>249</v>
      </c>
      <c r="P3190" s="24" t="s">
        <v>241</v>
      </c>
      <c r="Q3190" s="24" t="s">
        <v>250</v>
      </c>
      <c r="R3190" s="24" t="s">
        <v>250</v>
      </c>
      <c r="S3190" s="24" t="s">
        <v>2931</v>
      </c>
      <c r="T3190" s="23">
        <v>0</v>
      </c>
      <c r="U3190" s="23">
        <v>0</v>
      </c>
      <c r="V3190" s="22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48</v>
      </c>
      <c r="E3191" s="22" t="s">
        <v>27554</v>
      </c>
      <c r="F3191" s="24" t="s">
        <v>5224</v>
      </c>
      <c r="G3191" s="24" t="s">
        <v>2885</v>
      </c>
      <c r="H3191" s="22">
        <v>14232</v>
      </c>
      <c r="I3191" s="24" t="s">
        <v>89</v>
      </c>
      <c r="J3191" s="24" t="s">
        <v>27558</v>
      </c>
      <c r="K3191" s="24" t="s">
        <v>27601</v>
      </c>
      <c r="L3191" s="24" t="s">
        <v>242</v>
      </c>
      <c r="M3191" s="22">
        <v>22</v>
      </c>
      <c r="N3191" s="22">
        <v>1</v>
      </c>
      <c r="O3191" s="24" t="s">
        <v>249</v>
      </c>
      <c r="P3191" s="24" t="s">
        <v>273</v>
      </c>
      <c r="Q3191" s="24" t="s">
        <v>426</v>
      </c>
      <c r="R3191" s="24" t="s">
        <v>27571</v>
      </c>
      <c r="S3191" s="24" t="s">
        <v>2931</v>
      </c>
      <c r="T3191" s="23">
        <v>0</v>
      </c>
      <c r="U3191" s="23">
        <v>0</v>
      </c>
      <c r="V3191" s="22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48</v>
      </c>
      <c r="E3192" s="22" t="s">
        <v>27554</v>
      </c>
      <c r="F3192" s="24" t="s">
        <v>5224</v>
      </c>
      <c r="G3192" s="24" t="s">
        <v>2885</v>
      </c>
      <c r="H3192" s="22">
        <v>14232</v>
      </c>
      <c r="I3192" s="24" t="s">
        <v>89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4" t="s">
        <v>273</v>
      </c>
      <c r="Q3192" s="24" t="s">
        <v>250</v>
      </c>
      <c r="R3192" s="24" t="s">
        <v>250</v>
      </c>
      <c r="S3192" s="24" t="s">
        <v>2931</v>
      </c>
      <c r="T3192" s="23">
        <v>19405</v>
      </c>
      <c r="U3192" s="23">
        <v>1886.826</v>
      </c>
      <c r="V3192" s="22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48</v>
      </c>
      <c r="E3193" s="22" t="s">
        <v>27554</v>
      </c>
      <c r="F3193" s="24" t="s">
        <v>5224</v>
      </c>
      <c r="G3193" s="24" t="s">
        <v>2885</v>
      </c>
      <c r="H3193" s="22">
        <v>14232</v>
      </c>
      <c r="I3193" s="24" t="s">
        <v>89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4" t="s">
        <v>273</v>
      </c>
      <c r="Q3193" s="24" t="s">
        <v>370</v>
      </c>
      <c r="R3193" s="24" t="s">
        <v>27568</v>
      </c>
      <c r="S3193" s="24" t="s">
        <v>2931</v>
      </c>
      <c r="T3193" s="23">
        <v>19272397</v>
      </c>
      <c r="U3193" s="23">
        <v>1874802.2</v>
      </c>
      <c r="V3193" s="22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45</v>
      </c>
      <c r="E3194" s="22">
        <v>2</v>
      </c>
      <c r="F3194" s="24" t="s">
        <v>5226</v>
      </c>
      <c r="G3194" s="24" t="s">
        <v>613</v>
      </c>
      <c r="H3194" s="22">
        <v>14328</v>
      </c>
      <c r="I3194" s="24" t="s">
        <v>53</v>
      </c>
      <c r="J3194" s="24" t="s">
        <v>27573</v>
      </c>
      <c r="K3194" s="24" t="s">
        <v>7552</v>
      </c>
      <c r="L3194" s="24" t="s">
        <v>242</v>
      </c>
      <c r="M3194" s="22">
        <v>22</v>
      </c>
      <c r="N3194" s="22">
        <v>1</v>
      </c>
      <c r="O3194" s="24" t="s">
        <v>249</v>
      </c>
      <c r="P3194" s="24" t="s">
        <v>273</v>
      </c>
      <c r="Q3194" s="24" t="s">
        <v>348</v>
      </c>
      <c r="R3194" s="24" t="s">
        <v>348</v>
      </c>
      <c r="S3194" s="24" t="s">
        <v>27581</v>
      </c>
      <c r="T3194" s="23">
        <v>0</v>
      </c>
      <c r="U3194" s="23">
        <v>8704928</v>
      </c>
      <c r="V3194" s="22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45</v>
      </c>
      <c r="E3195" s="22">
        <v>1</v>
      </c>
      <c r="F3195" s="24" t="s">
        <v>5226</v>
      </c>
      <c r="G3195" s="24" t="s">
        <v>613</v>
      </c>
      <c r="H3195" s="22">
        <v>14328</v>
      </c>
      <c r="I3195" s="24" t="s">
        <v>53</v>
      </c>
      <c r="J3195" s="24" t="s">
        <v>27573</v>
      </c>
      <c r="K3195" s="24" t="s">
        <v>7552</v>
      </c>
      <c r="L3195" s="24" t="s">
        <v>242</v>
      </c>
      <c r="M3195" s="22">
        <v>22</v>
      </c>
      <c r="N3195" s="22">
        <v>1</v>
      </c>
      <c r="O3195" s="24" t="s">
        <v>249</v>
      </c>
      <c r="P3195" s="24" t="s">
        <v>273</v>
      </c>
      <c r="Q3195" s="24" t="s">
        <v>348</v>
      </c>
      <c r="R3195" s="24" t="s">
        <v>348</v>
      </c>
      <c r="S3195" s="24" t="s">
        <v>27581</v>
      </c>
      <c r="T3195" s="23">
        <v>0</v>
      </c>
      <c r="U3195" s="23">
        <v>8888326</v>
      </c>
      <c r="V3195" s="22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45</v>
      </c>
      <c r="E3196" s="22" t="s">
        <v>27554</v>
      </c>
      <c r="F3196" s="24" t="s">
        <v>5230</v>
      </c>
      <c r="G3196" s="24" t="s">
        <v>613</v>
      </c>
      <c r="H3196" s="22">
        <v>14328</v>
      </c>
      <c r="I3196" s="24" t="s">
        <v>53</v>
      </c>
      <c r="J3196" s="24" t="s">
        <v>27573</v>
      </c>
      <c r="K3196" s="24" t="s">
        <v>7552</v>
      </c>
      <c r="L3196" s="24" t="s">
        <v>242</v>
      </c>
      <c r="M3196" s="22">
        <v>22</v>
      </c>
      <c r="N3196" s="22">
        <v>1</v>
      </c>
      <c r="O3196" s="24" t="s">
        <v>249</v>
      </c>
      <c r="P3196" s="24" t="s">
        <v>472</v>
      </c>
      <c r="Q3196" s="24" t="s">
        <v>268</v>
      </c>
      <c r="R3196" s="24" t="s">
        <v>27665</v>
      </c>
      <c r="S3196" s="24" t="s">
        <v>27581</v>
      </c>
      <c r="T3196" s="23">
        <v>0</v>
      </c>
      <c r="U3196" s="23">
        <v>-299215</v>
      </c>
      <c r="V3196" s="22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45</v>
      </c>
      <c r="E3197" s="22" t="s">
        <v>27554</v>
      </c>
      <c r="F3197" s="24" t="s">
        <v>5234</v>
      </c>
      <c r="G3197" s="24" t="s">
        <v>835</v>
      </c>
      <c r="H3197" s="22">
        <v>14354</v>
      </c>
      <c r="I3197" s="24" t="s">
        <v>98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1</v>
      </c>
      <c r="O3197" s="24" t="s">
        <v>249</v>
      </c>
      <c r="P3197" s="24" t="s">
        <v>273</v>
      </c>
      <c r="Q3197" s="24" t="s">
        <v>250</v>
      </c>
      <c r="R3197" s="24" t="s">
        <v>250</v>
      </c>
      <c r="S3197" s="24" t="s">
        <v>27613</v>
      </c>
      <c r="T3197" s="23">
        <v>35339</v>
      </c>
      <c r="U3197" s="23">
        <v>2945.6509999999998</v>
      </c>
      <c r="V3197" s="22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45</v>
      </c>
      <c r="E3198" s="22" t="s">
        <v>27554</v>
      </c>
      <c r="F3198" s="24" t="s">
        <v>5234</v>
      </c>
      <c r="G3198" s="24" t="s">
        <v>835</v>
      </c>
      <c r="H3198" s="22">
        <v>14354</v>
      </c>
      <c r="I3198" s="24" t="s">
        <v>98</v>
      </c>
      <c r="J3198" s="24" t="s">
        <v>27567</v>
      </c>
      <c r="K3198" s="24" t="s">
        <v>7552</v>
      </c>
      <c r="L3198" s="24" t="s">
        <v>242</v>
      </c>
      <c r="M3198" s="22">
        <v>22</v>
      </c>
      <c r="N3198" s="22">
        <v>1</v>
      </c>
      <c r="O3198" s="24" t="s">
        <v>249</v>
      </c>
      <c r="P3198" s="24" t="s">
        <v>273</v>
      </c>
      <c r="Q3198" s="24" t="s">
        <v>370</v>
      </c>
      <c r="R3198" s="24" t="s">
        <v>27568</v>
      </c>
      <c r="S3198" s="24" t="s">
        <v>27613</v>
      </c>
      <c r="T3198" s="23">
        <v>19193549</v>
      </c>
      <c r="U3198" s="23">
        <v>1601771.3</v>
      </c>
      <c r="V3198" s="22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45</v>
      </c>
      <c r="E3199" s="22">
        <v>2</v>
      </c>
      <c r="F3199" s="24" t="s">
        <v>5236</v>
      </c>
      <c r="G3199" s="24" t="s">
        <v>5235</v>
      </c>
      <c r="H3199" s="22">
        <v>14266</v>
      </c>
      <c r="I3199" s="24" t="s">
        <v>86</v>
      </c>
      <c r="J3199" s="24" t="s">
        <v>27560</v>
      </c>
      <c r="K3199" s="24" t="s">
        <v>27600</v>
      </c>
      <c r="L3199" s="24" t="s">
        <v>242</v>
      </c>
      <c r="M3199" s="22">
        <v>22</v>
      </c>
      <c r="N3199" s="22">
        <v>2</v>
      </c>
      <c r="O3199" s="24" t="s">
        <v>27556</v>
      </c>
      <c r="P3199" s="24" t="s">
        <v>273</v>
      </c>
      <c r="Q3199" s="24" t="s">
        <v>348</v>
      </c>
      <c r="R3199" s="24" t="s">
        <v>348</v>
      </c>
      <c r="S3199" s="24" t="s">
        <v>1619</v>
      </c>
      <c r="T3199" s="23">
        <v>0</v>
      </c>
      <c r="U3199" s="23">
        <v>10601890</v>
      </c>
      <c r="V3199" s="22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45</v>
      </c>
      <c r="E3200" s="22">
        <v>1</v>
      </c>
      <c r="F3200" s="24" t="s">
        <v>5236</v>
      </c>
      <c r="G3200" s="24" t="s">
        <v>5235</v>
      </c>
      <c r="H3200" s="22">
        <v>14266</v>
      </c>
      <c r="I3200" s="24" t="s">
        <v>86</v>
      </c>
      <c r="J3200" s="24" t="s">
        <v>27560</v>
      </c>
      <c r="K3200" s="24" t="s">
        <v>27600</v>
      </c>
      <c r="L3200" s="24" t="s">
        <v>242</v>
      </c>
      <c r="M3200" s="22">
        <v>22</v>
      </c>
      <c r="N3200" s="22">
        <v>2</v>
      </c>
      <c r="O3200" s="24" t="s">
        <v>27556</v>
      </c>
      <c r="P3200" s="24" t="s">
        <v>273</v>
      </c>
      <c r="Q3200" s="24" t="s">
        <v>348</v>
      </c>
      <c r="R3200" s="24" t="s">
        <v>348</v>
      </c>
      <c r="S3200" s="24" t="s">
        <v>1619</v>
      </c>
      <c r="T3200" s="23">
        <v>0</v>
      </c>
      <c r="U3200" s="23">
        <v>9463141</v>
      </c>
      <c r="V3200" s="22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45</v>
      </c>
      <c r="E3201" s="22">
        <v>2</v>
      </c>
      <c r="F3201" s="24" t="s">
        <v>5237</v>
      </c>
      <c r="G3201" s="24" t="s">
        <v>27917</v>
      </c>
      <c r="H3201" s="22">
        <v>55951</v>
      </c>
      <c r="I3201" s="24" t="s">
        <v>86</v>
      </c>
      <c r="J3201" s="24" t="s">
        <v>27560</v>
      </c>
      <c r="K3201" s="24" t="s">
        <v>27600</v>
      </c>
      <c r="L3201" s="24" t="s">
        <v>242</v>
      </c>
      <c r="M3201" s="22">
        <v>22</v>
      </c>
      <c r="N3201" s="22">
        <v>2</v>
      </c>
      <c r="O3201" s="24" t="s">
        <v>27556</v>
      </c>
      <c r="P3201" s="24" t="s">
        <v>273</v>
      </c>
      <c r="Q3201" s="24" t="s">
        <v>348</v>
      </c>
      <c r="R3201" s="24" t="s">
        <v>348</v>
      </c>
      <c r="S3201" s="24" t="s">
        <v>1619</v>
      </c>
      <c r="T3201" s="23">
        <v>0</v>
      </c>
      <c r="U3201" s="23">
        <v>10049366</v>
      </c>
      <c r="V3201" s="22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45</v>
      </c>
      <c r="E3202" s="22">
        <v>1</v>
      </c>
      <c r="F3202" s="24" t="s">
        <v>5237</v>
      </c>
      <c r="G3202" s="24" t="s">
        <v>27917</v>
      </c>
      <c r="H3202" s="22">
        <v>55951</v>
      </c>
      <c r="I3202" s="24" t="s">
        <v>86</v>
      </c>
      <c r="J3202" s="24" t="s">
        <v>27560</v>
      </c>
      <c r="K3202" s="24" t="s">
        <v>27600</v>
      </c>
      <c r="L3202" s="24" t="s">
        <v>242</v>
      </c>
      <c r="M3202" s="22">
        <v>22</v>
      </c>
      <c r="N3202" s="22">
        <v>2</v>
      </c>
      <c r="O3202" s="24" t="s">
        <v>27556</v>
      </c>
      <c r="P3202" s="24" t="s">
        <v>273</v>
      </c>
      <c r="Q3202" s="24" t="s">
        <v>348</v>
      </c>
      <c r="R3202" s="24" t="s">
        <v>348</v>
      </c>
      <c r="S3202" s="24" t="s">
        <v>1619</v>
      </c>
      <c r="T3202" s="23">
        <v>0</v>
      </c>
      <c r="U3202" s="23">
        <v>9117790</v>
      </c>
      <c r="V3202" s="22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45</v>
      </c>
      <c r="E3203" s="22">
        <v>1</v>
      </c>
      <c r="F3203" s="24" t="s">
        <v>5238</v>
      </c>
      <c r="G3203" s="24" t="s">
        <v>27917</v>
      </c>
      <c r="H3203" s="22">
        <v>55951</v>
      </c>
      <c r="I3203" s="24" t="s">
        <v>82</v>
      </c>
      <c r="J3203" s="24" t="s">
        <v>27560</v>
      </c>
      <c r="K3203" s="24" t="s">
        <v>27599</v>
      </c>
      <c r="L3203" s="24" t="s">
        <v>242</v>
      </c>
      <c r="M3203" s="22">
        <v>22</v>
      </c>
      <c r="N3203" s="22">
        <v>2</v>
      </c>
      <c r="O3203" s="24" t="s">
        <v>27556</v>
      </c>
      <c r="P3203" s="24" t="s">
        <v>273</v>
      </c>
      <c r="Q3203" s="24" t="s">
        <v>348</v>
      </c>
      <c r="R3203" s="24" t="s">
        <v>348</v>
      </c>
      <c r="S3203" s="24" t="s">
        <v>27583</v>
      </c>
      <c r="T3203" s="23">
        <v>0</v>
      </c>
      <c r="U3203" s="23">
        <v>6612745</v>
      </c>
      <c r="V3203" s="22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45</v>
      </c>
      <c r="E3204" s="22" t="s">
        <v>27554</v>
      </c>
      <c r="F3204" s="24" t="s">
        <v>5239</v>
      </c>
      <c r="G3204" s="24" t="s">
        <v>1045</v>
      </c>
      <c r="H3204" s="22">
        <v>15466</v>
      </c>
      <c r="I3204" s="24" t="s">
        <v>54</v>
      </c>
      <c r="J3204" s="24" t="s">
        <v>27567</v>
      </c>
      <c r="K3204" s="24" t="s">
        <v>7552</v>
      </c>
      <c r="L3204" s="24" t="s">
        <v>242</v>
      </c>
      <c r="M3204" s="22">
        <v>22</v>
      </c>
      <c r="N3204" s="22">
        <v>1</v>
      </c>
      <c r="O3204" s="24" t="s">
        <v>249</v>
      </c>
      <c r="P3204" s="24" t="s">
        <v>53</v>
      </c>
      <c r="Q3204" s="24" t="s">
        <v>274</v>
      </c>
      <c r="R3204" s="24" t="s">
        <v>274</v>
      </c>
      <c r="S3204" s="24" t="s">
        <v>27584</v>
      </c>
      <c r="T3204" s="23">
        <v>366786</v>
      </c>
      <c r="U3204" s="23">
        <v>908321</v>
      </c>
      <c r="V3204" s="22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45</v>
      </c>
      <c r="E3205" s="22" t="s">
        <v>27554</v>
      </c>
      <c r="F3205" s="24" t="s">
        <v>5239</v>
      </c>
      <c r="G3205" s="24" t="s">
        <v>1045</v>
      </c>
      <c r="H3205" s="22">
        <v>15466</v>
      </c>
      <c r="I3205" s="24" t="s">
        <v>54</v>
      </c>
      <c r="J3205" s="24" t="s">
        <v>27567</v>
      </c>
      <c r="K3205" s="24" t="s">
        <v>7552</v>
      </c>
      <c r="L3205" s="24" t="s">
        <v>242</v>
      </c>
      <c r="M3205" s="22">
        <v>22</v>
      </c>
      <c r="N3205" s="22">
        <v>1</v>
      </c>
      <c r="O3205" s="24" t="s">
        <v>249</v>
      </c>
      <c r="P3205" s="24" t="s">
        <v>55</v>
      </c>
      <c r="Q3205" s="24" t="s">
        <v>274</v>
      </c>
      <c r="R3205" s="24" t="s">
        <v>274</v>
      </c>
      <c r="S3205" s="24" t="s">
        <v>27584</v>
      </c>
      <c r="T3205" s="23">
        <v>22019244</v>
      </c>
      <c r="U3205" s="23">
        <v>1841864</v>
      </c>
      <c r="V3205" s="22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45</v>
      </c>
      <c r="E3206" s="22" t="s">
        <v>27554</v>
      </c>
      <c r="F3206" s="24" t="s">
        <v>5239</v>
      </c>
      <c r="G3206" s="24" t="s">
        <v>1045</v>
      </c>
      <c r="H3206" s="22">
        <v>15466</v>
      </c>
      <c r="I3206" s="24" t="s">
        <v>54</v>
      </c>
      <c r="J3206" s="24" t="s">
        <v>27567</v>
      </c>
      <c r="K3206" s="24" t="s">
        <v>7552</v>
      </c>
      <c r="L3206" s="24" t="s">
        <v>242</v>
      </c>
      <c r="M3206" s="22">
        <v>22</v>
      </c>
      <c r="N3206" s="22">
        <v>1</v>
      </c>
      <c r="O3206" s="24" t="s">
        <v>249</v>
      </c>
      <c r="P3206" s="24" t="s">
        <v>298</v>
      </c>
      <c r="Q3206" s="24" t="s">
        <v>274</v>
      </c>
      <c r="R3206" s="24" t="s">
        <v>274</v>
      </c>
      <c r="S3206" s="24" t="s">
        <v>27584</v>
      </c>
      <c r="T3206" s="23">
        <v>1044253</v>
      </c>
      <c r="U3206" s="23">
        <v>74031</v>
      </c>
      <c r="V3206" s="22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45</v>
      </c>
      <c r="E3207" s="22" t="s">
        <v>27554</v>
      </c>
      <c r="F3207" s="24" t="s">
        <v>5242</v>
      </c>
      <c r="G3207" s="24" t="s">
        <v>1785</v>
      </c>
      <c r="H3207" s="22">
        <v>15470</v>
      </c>
      <c r="I3207" s="24" t="s">
        <v>63</v>
      </c>
      <c r="J3207" s="24" t="s">
        <v>27557</v>
      </c>
      <c r="K3207" s="24" t="s">
        <v>27600</v>
      </c>
      <c r="L3207" s="24" t="s">
        <v>242</v>
      </c>
      <c r="M3207" s="22">
        <v>22</v>
      </c>
      <c r="N3207" s="22">
        <v>1</v>
      </c>
      <c r="O3207" s="24" t="s">
        <v>249</v>
      </c>
      <c r="P3207" s="24" t="s">
        <v>273</v>
      </c>
      <c r="Q3207" s="24" t="s">
        <v>278</v>
      </c>
      <c r="R3207" s="24" t="s">
        <v>27568</v>
      </c>
      <c r="S3207" s="24" t="s">
        <v>2931</v>
      </c>
      <c r="T3207" s="23">
        <v>104316680</v>
      </c>
      <c r="U3207" s="23">
        <v>9164186.6999999993</v>
      </c>
      <c r="V3207" s="22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45</v>
      </c>
      <c r="E3208" s="22" t="s">
        <v>27554</v>
      </c>
      <c r="F3208" s="24" t="s">
        <v>5242</v>
      </c>
      <c r="G3208" s="24" t="s">
        <v>1785</v>
      </c>
      <c r="H3208" s="22">
        <v>15470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4" t="s">
        <v>273</v>
      </c>
      <c r="Q3208" s="24" t="s">
        <v>250</v>
      </c>
      <c r="R3208" s="24" t="s">
        <v>250</v>
      </c>
      <c r="S3208" s="24" t="s">
        <v>2931</v>
      </c>
      <c r="T3208" s="23">
        <v>412874</v>
      </c>
      <c r="U3208" s="23">
        <v>36329.271000000001</v>
      </c>
      <c r="V3208" s="22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45</v>
      </c>
      <c r="E3209" s="22">
        <v>1</v>
      </c>
      <c r="F3209" s="24" t="s">
        <v>5244</v>
      </c>
      <c r="G3209" s="24" t="s">
        <v>5243</v>
      </c>
      <c r="H3209" s="22">
        <v>6854</v>
      </c>
      <c r="I3209" s="24" t="s">
        <v>78</v>
      </c>
      <c r="J3209" s="24" t="s">
        <v>3003</v>
      </c>
      <c r="K3209" s="24" t="s">
        <v>27599</v>
      </c>
      <c r="L3209" s="24" t="s">
        <v>242</v>
      </c>
      <c r="M3209" s="22">
        <v>22</v>
      </c>
      <c r="N3209" s="22">
        <v>2</v>
      </c>
      <c r="O3209" s="24" t="s">
        <v>27556</v>
      </c>
      <c r="P3209" s="24" t="s">
        <v>273</v>
      </c>
      <c r="Q3209" s="24" t="s">
        <v>348</v>
      </c>
      <c r="R3209" s="24" t="s">
        <v>348</v>
      </c>
      <c r="S3209" s="24" t="s">
        <v>27580</v>
      </c>
      <c r="T3209" s="23">
        <v>0</v>
      </c>
      <c r="U3209" s="23">
        <v>10921528</v>
      </c>
      <c r="V3209" s="22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45</v>
      </c>
      <c r="E3210" s="22">
        <v>1</v>
      </c>
      <c r="F3210" s="24" t="s">
        <v>5245</v>
      </c>
      <c r="G3210" s="24" t="s">
        <v>3542</v>
      </c>
      <c r="H3210" s="22">
        <v>15478</v>
      </c>
      <c r="I3210" s="24" t="s">
        <v>79</v>
      </c>
      <c r="J3210" s="24" t="s">
        <v>27560</v>
      </c>
      <c r="K3210" s="24" t="s">
        <v>27600</v>
      </c>
      <c r="L3210" s="24" t="s">
        <v>242</v>
      </c>
      <c r="M3210" s="22">
        <v>22</v>
      </c>
      <c r="N3210" s="22">
        <v>2</v>
      </c>
      <c r="O3210" s="24" t="s">
        <v>27556</v>
      </c>
      <c r="P3210" s="24" t="s">
        <v>273</v>
      </c>
      <c r="Q3210" s="24" t="s">
        <v>348</v>
      </c>
      <c r="R3210" s="24" t="s">
        <v>348</v>
      </c>
      <c r="S3210" s="24" t="s">
        <v>1619</v>
      </c>
      <c r="T3210" s="23">
        <v>0</v>
      </c>
      <c r="U3210" s="23">
        <v>9198676</v>
      </c>
      <c r="V3210" s="22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45</v>
      </c>
      <c r="E3211" s="22" t="s">
        <v>27554</v>
      </c>
      <c r="F3211" s="24" t="s">
        <v>5247</v>
      </c>
      <c r="G3211" s="24" t="s">
        <v>2551</v>
      </c>
      <c r="H3211" s="22">
        <v>61122</v>
      </c>
      <c r="I3211" s="24" t="s">
        <v>67</v>
      </c>
      <c r="J3211" s="24" t="s">
        <v>3003</v>
      </c>
      <c r="K3211" s="24" t="s">
        <v>27599</v>
      </c>
      <c r="L3211" s="24" t="s">
        <v>242</v>
      </c>
      <c r="M3211" s="22">
        <v>22</v>
      </c>
      <c r="N3211" s="22">
        <v>2</v>
      </c>
      <c r="O3211" s="24" t="s">
        <v>27556</v>
      </c>
      <c r="P3211" s="24" t="s">
        <v>267</v>
      </c>
      <c r="Q3211" s="24" t="s">
        <v>268</v>
      </c>
      <c r="R3211" s="24" t="s">
        <v>27579</v>
      </c>
      <c r="S3211" s="24" t="s">
        <v>27580</v>
      </c>
      <c r="T3211" s="23">
        <v>63983</v>
      </c>
      <c r="U3211" s="23">
        <v>18753</v>
      </c>
      <c r="V3211" s="22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45</v>
      </c>
      <c r="E3212" s="22" t="s">
        <v>27554</v>
      </c>
      <c r="F3212" s="24" t="s">
        <v>5248</v>
      </c>
      <c r="G3212" s="24" t="s">
        <v>461</v>
      </c>
      <c r="H3212" s="22">
        <v>15500</v>
      </c>
      <c r="I3212" s="24" t="s">
        <v>95</v>
      </c>
      <c r="J3212" s="24" t="s">
        <v>27573</v>
      </c>
      <c r="K3212" s="24" t="s">
        <v>7552</v>
      </c>
      <c r="L3212" s="24" t="s">
        <v>242</v>
      </c>
      <c r="M3212" s="22">
        <v>22</v>
      </c>
      <c r="N3212" s="22">
        <v>1</v>
      </c>
      <c r="O3212" s="24" t="s">
        <v>249</v>
      </c>
      <c r="P3212" s="24" t="s">
        <v>298</v>
      </c>
      <c r="Q3212" s="24" t="s">
        <v>250</v>
      </c>
      <c r="R3212" s="24" t="s">
        <v>250</v>
      </c>
      <c r="S3212" s="24" t="s">
        <v>27623</v>
      </c>
      <c r="T3212" s="23">
        <v>20836</v>
      </c>
      <c r="U3212" s="23">
        <v>1450.16</v>
      </c>
      <c r="V3212" s="22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45</v>
      </c>
      <c r="E3213" s="22" t="s">
        <v>27554</v>
      </c>
      <c r="F3213" s="24" t="s">
        <v>5248</v>
      </c>
      <c r="G3213" s="24" t="s">
        <v>461</v>
      </c>
      <c r="H3213" s="22">
        <v>15500</v>
      </c>
      <c r="I3213" s="24" t="s">
        <v>95</v>
      </c>
      <c r="J3213" s="24" t="s">
        <v>27573</v>
      </c>
      <c r="K3213" s="24" t="s">
        <v>7552</v>
      </c>
      <c r="L3213" s="24" t="s">
        <v>242</v>
      </c>
      <c r="M3213" s="22">
        <v>22</v>
      </c>
      <c r="N3213" s="22">
        <v>1</v>
      </c>
      <c r="O3213" s="24" t="s">
        <v>249</v>
      </c>
      <c r="P3213" s="24" t="s">
        <v>298</v>
      </c>
      <c r="Q3213" s="24" t="s">
        <v>274</v>
      </c>
      <c r="R3213" s="24" t="s">
        <v>274</v>
      </c>
      <c r="S3213" s="24" t="s">
        <v>27623</v>
      </c>
      <c r="T3213" s="23">
        <v>142230</v>
      </c>
      <c r="U3213" s="23">
        <v>9898.84</v>
      </c>
      <c r="V3213" s="22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45</v>
      </c>
      <c r="E3214" s="22">
        <v>1</v>
      </c>
      <c r="F3214" s="24" t="s">
        <v>5249</v>
      </c>
      <c r="G3214" s="24" t="s">
        <v>27917</v>
      </c>
      <c r="H3214" s="22">
        <v>55951</v>
      </c>
      <c r="I3214" s="24" t="s">
        <v>82</v>
      </c>
      <c r="J3214" s="24" t="s">
        <v>27560</v>
      </c>
      <c r="K3214" s="24" t="s">
        <v>27599</v>
      </c>
      <c r="L3214" s="24" t="s">
        <v>242</v>
      </c>
      <c r="M3214" s="22">
        <v>22</v>
      </c>
      <c r="N3214" s="22">
        <v>2</v>
      </c>
      <c r="O3214" s="24" t="s">
        <v>27556</v>
      </c>
      <c r="P3214" s="24" t="s">
        <v>273</v>
      </c>
      <c r="Q3214" s="24" t="s">
        <v>348</v>
      </c>
      <c r="R3214" s="24" t="s">
        <v>348</v>
      </c>
      <c r="S3214" s="24" t="s">
        <v>27583</v>
      </c>
      <c r="T3214" s="23">
        <v>0</v>
      </c>
      <c r="U3214" s="23">
        <v>5038588</v>
      </c>
      <c r="V3214" s="22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45</v>
      </c>
      <c r="E3215" s="22" t="s">
        <v>27554</v>
      </c>
      <c r="F3215" s="24" t="s">
        <v>5250</v>
      </c>
      <c r="G3215" s="24" t="s">
        <v>1327</v>
      </c>
      <c r="H3215" s="22">
        <v>7140</v>
      </c>
      <c r="I3215" s="24" t="s">
        <v>58</v>
      </c>
      <c r="J3215" s="24" t="s">
        <v>27562</v>
      </c>
      <c r="K3215" s="24" t="s">
        <v>27602</v>
      </c>
      <c r="L3215" s="24" t="s">
        <v>242</v>
      </c>
      <c r="M3215" s="22">
        <v>22</v>
      </c>
      <c r="N3215" s="22">
        <v>1</v>
      </c>
      <c r="O3215" s="24" t="s">
        <v>249</v>
      </c>
      <c r="P3215" s="24" t="s">
        <v>298</v>
      </c>
      <c r="Q3215" s="24" t="s">
        <v>250</v>
      </c>
      <c r="R3215" s="24" t="s">
        <v>250</v>
      </c>
      <c r="S3215" s="24" t="s">
        <v>10045</v>
      </c>
      <c r="T3215" s="23">
        <v>660452</v>
      </c>
      <c r="U3215" s="23">
        <v>48720.946000000004</v>
      </c>
      <c r="V3215" s="22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45</v>
      </c>
      <c r="E3216" s="22" t="s">
        <v>27554</v>
      </c>
      <c r="F3216" s="24" t="s">
        <v>5250</v>
      </c>
      <c r="G3216" s="24" t="s">
        <v>1327</v>
      </c>
      <c r="H3216" s="22">
        <v>7140</v>
      </c>
      <c r="I3216" s="24" t="s">
        <v>58</v>
      </c>
      <c r="J3216" s="24" t="s">
        <v>27562</v>
      </c>
      <c r="K3216" s="24" t="s">
        <v>27602</v>
      </c>
      <c r="L3216" s="24" t="s">
        <v>242</v>
      </c>
      <c r="M3216" s="22">
        <v>22</v>
      </c>
      <c r="N3216" s="22">
        <v>1</v>
      </c>
      <c r="O3216" s="24" t="s">
        <v>249</v>
      </c>
      <c r="P3216" s="24" t="s">
        <v>298</v>
      </c>
      <c r="Q3216" s="24" t="s">
        <v>274</v>
      </c>
      <c r="R3216" s="24" t="s">
        <v>274</v>
      </c>
      <c r="S3216" s="24" t="s">
        <v>10045</v>
      </c>
      <c r="T3216" s="23">
        <v>555139</v>
      </c>
      <c r="U3216" s="23">
        <v>35571.053999999996</v>
      </c>
      <c r="V3216" s="22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45</v>
      </c>
      <c r="E3217" s="22" t="s">
        <v>27554</v>
      </c>
      <c r="F3217" s="24" t="s">
        <v>5253</v>
      </c>
      <c r="G3217" s="24" t="s">
        <v>5252</v>
      </c>
      <c r="H3217" s="22">
        <v>17127</v>
      </c>
      <c r="I3217" s="24" t="s">
        <v>67</v>
      </c>
      <c r="J3217" s="24" t="s">
        <v>3003</v>
      </c>
      <c r="K3217" s="24" t="s">
        <v>27599</v>
      </c>
      <c r="L3217" s="24" t="s">
        <v>242</v>
      </c>
      <c r="M3217" s="22">
        <v>22</v>
      </c>
      <c r="N3217" s="22">
        <v>1</v>
      </c>
      <c r="O3217" s="24" t="s">
        <v>249</v>
      </c>
      <c r="P3217" s="24" t="s">
        <v>241</v>
      </c>
      <c r="Q3217" s="24" t="s">
        <v>250</v>
      </c>
      <c r="R3217" s="24" t="s">
        <v>250</v>
      </c>
      <c r="S3217" s="24" t="s">
        <v>27580</v>
      </c>
      <c r="T3217" s="23">
        <v>8889</v>
      </c>
      <c r="U3217" s="23">
        <v>251</v>
      </c>
      <c r="V3217" s="22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45</v>
      </c>
      <c r="E3218" s="22" t="s">
        <v>27554</v>
      </c>
      <c r="F3218" s="24" t="s">
        <v>5253</v>
      </c>
      <c r="G3218" s="24" t="s">
        <v>5252</v>
      </c>
      <c r="H3218" s="22">
        <v>17127</v>
      </c>
      <c r="I3218" s="24" t="s">
        <v>67</v>
      </c>
      <c r="J3218" s="24" t="s">
        <v>3003</v>
      </c>
      <c r="K3218" s="24" t="s">
        <v>27599</v>
      </c>
      <c r="L3218" s="24" t="s">
        <v>242</v>
      </c>
      <c r="M3218" s="22">
        <v>22</v>
      </c>
      <c r="N3218" s="22">
        <v>1</v>
      </c>
      <c r="O3218" s="24" t="s">
        <v>249</v>
      </c>
      <c r="P3218" s="24" t="s">
        <v>241</v>
      </c>
      <c r="Q3218" s="24" t="s">
        <v>274</v>
      </c>
      <c r="R3218" s="24" t="s">
        <v>274</v>
      </c>
      <c r="S3218" s="24" t="s">
        <v>27580</v>
      </c>
      <c r="T3218" s="23">
        <v>0</v>
      </c>
      <c r="U3218" s="23">
        <v>0</v>
      </c>
      <c r="V3218" s="22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45</v>
      </c>
      <c r="E3219" s="22" t="s">
        <v>27554</v>
      </c>
      <c r="F3219" s="24" t="s">
        <v>5255</v>
      </c>
      <c r="G3219" s="24" t="s">
        <v>1437</v>
      </c>
      <c r="H3219" s="22">
        <v>17539</v>
      </c>
      <c r="I3219" s="24" t="s">
        <v>88</v>
      </c>
      <c r="J3219" s="24" t="s">
        <v>27562</v>
      </c>
      <c r="K3219" s="24" t="s">
        <v>27602</v>
      </c>
      <c r="L3219" s="24" t="s">
        <v>242</v>
      </c>
      <c r="M3219" s="22">
        <v>22</v>
      </c>
      <c r="N3219" s="22">
        <v>1</v>
      </c>
      <c r="O3219" s="24" t="s">
        <v>249</v>
      </c>
      <c r="P3219" s="24" t="s">
        <v>472</v>
      </c>
      <c r="Q3219" s="24" t="s">
        <v>268</v>
      </c>
      <c r="R3219" s="24" t="s">
        <v>27665</v>
      </c>
      <c r="S3219" s="24" t="s">
        <v>27619</v>
      </c>
      <c r="T3219" s="23">
        <v>0</v>
      </c>
      <c r="U3219" s="23">
        <v>-169689</v>
      </c>
      <c r="V3219" s="22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45</v>
      </c>
      <c r="E3220" s="22">
        <v>1</v>
      </c>
      <c r="F3220" s="24" t="s">
        <v>5256</v>
      </c>
      <c r="G3220" s="24" t="s">
        <v>1437</v>
      </c>
      <c r="H3220" s="22">
        <v>17539</v>
      </c>
      <c r="I3220" s="24" t="s">
        <v>88</v>
      </c>
      <c r="J3220" s="24" t="s">
        <v>27562</v>
      </c>
      <c r="K3220" s="24" t="s">
        <v>27602</v>
      </c>
      <c r="L3220" s="24" t="s">
        <v>242</v>
      </c>
      <c r="M3220" s="22">
        <v>22</v>
      </c>
      <c r="N3220" s="22">
        <v>1</v>
      </c>
      <c r="O3220" s="24" t="s">
        <v>249</v>
      </c>
      <c r="P3220" s="24" t="s">
        <v>273</v>
      </c>
      <c r="Q3220" s="24" t="s">
        <v>348</v>
      </c>
      <c r="R3220" s="24" t="s">
        <v>348</v>
      </c>
      <c r="S3220" s="24" t="s">
        <v>27619</v>
      </c>
      <c r="T3220" s="23">
        <v>0</v>
      </c>
      <c r="U3220" s="23">
        <v>8591733</v>
      </c>
      <c r="V3220" s="22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45</v>
      </c>
      <c r="E3221" s="22" t="s">
        <v>27554</v>
      </c>
      <c r="F3221" s="24" t="s">
        <v>5258</v>
      </c>
      <c r="G3221" s="24" t="s">
        <v>5257</v>
      </c>
      <c r="H3221" s="22">
        <v>9339</v>
      </c>
      <c r="I3221" s="24" t="s">
        <v>91</v>
      </c>
      <c r="J3221" s="24" t="s">
        <v>27565</v>
      </c>
      <c r="K3221" s="24" t="s">
        <v>27603</v>
      </c>
      <c r="L3221" s="24" t="s">
        <v>242</v>
      </c>
      <c r="M3221" s="22">
        <v>22</v>
      </c>
      <c r="N3221" s="22">
        <v>1</v>
      </c>
      <c r="O3221" s="24" t="s">
        <v>249</v>
      </c>
      <c r="P3221" s="24" t="s">
        <v>267</v>
      </c>
      <c r="Q3221" s="24" t="s">
        <v>268</v>
      </c>
      <c r="R3221" s="24" t="s">
        <v>27579</v>
      </c>
      <c r="S3221" s="24" t="s">
        <v>27589</v>
      </c>
      <c r="T3221" s="23">
        <v>217649</v>
      </c>
      <c r="U3221" s="23">
        <v>63790</v>
      </c>
      <c r="V3221" s="22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45</v>
      </c>
      <c r="E3222" s="22" t="s">
        <v>27554</v>
      </c>
      <c r="F3222" s="24" t="s">
        <v>5260</v>
      </c>
      <c r="G3222" s="24" t="s">
        <v>341</v>
      </c>
      <c r="H3222" s="22">
        <v>27813</v>
      </c>
      <c r="I3222" s="24" t="s">
        <v>58</v>
      </c>
      <c r="J3222" s="24" t="s">
        <v>27562</v>
      </c>
      <c r="K3222" s="24" t="s">
        <v>27602</v>
      </c>
      <c r="L3222" s="24" t="s">
        <v>242</v>
      </c>
      <c r="M3222" s="22">
        <v>22</v>
      </c>
      <c r="N3222" s="22">
        <v>1</v>
      </c>
      <c r="O3222" s="24" t="s">
        <v>249</v>
      </c>
      <c r="P3222" s="24" t="s">
        <v>267</v>
      </c>
      <c r="Q3222" s="24" t="s">
        <v>268</v>
      </c>
      <c r="R3222" s="24" t="s">
        <v>27579</v>
      </c>
      <c r="S3222" s="24" t="s">
        <v>10045</v>
      </c>
      <c r="T3222" s="23">
        <v>898042</v>
      </c>
      <c r="U3222" s="23">
        <v>263201</v>
      </c>
      <c r="V3222" s="22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45</v>
      </c>
      <c r="E3223" s="22" t="s">
        <v>27554</v>
      </c>
      <c r="F3223" s="24" t="s">
        <v>5260</v>
      </c>
      <c r="G3223" s="24" t="s">
        <v>341</v>
      </c>
      <c r="H3223" s="22">
        <v>27813</v>
      </c>
      <c r="I3223" s="24" t="s">
        <v>58</v>
      </c>
      <c r="J3223" s="24" t="s">
        <v>27562</v>
      </c>
      <c r="K3223" s="24" t="s">
        <v>27602</v>
      </c>
      <c r="L3223" s="24" t="s">
        <v>242</v>
      </c>
      <c r="M3223" s="22">
        <v>22</v>
      </c>
      <c r="N3223" s="22">
        <v>1</v>
      </c>
      <c r="O3223" s="24" t="s">
        <v>249</v>
      </c>
      <c r="P3223" s="24" t="s">
        <v>472</v>
      </c>
      <c r="Q3223" s="24" t="s">
        <v>268</v>
      </c>
      <c r="R3223" s="24" t="s">
        <v>27665</v>
      </c>
      <c r="S3223" s="24" t="s">
        <v>10045</v>
      </c>
      <c r="T3223" s="23">
        <v>0</v>
      </c>
      <c r="U3223" s="23">
        <v>-190355</v>
      </c>
      <c r="V3223" s="22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45</v>
      </c>
      <c r="E3224" s="22" t="s">
        <v>27554</v>
      </c>
      <c r="F3224" s="24" t="s">
        <v>5262</v>
      </c>
      <c r="G3224" s="24" t="s">
        <v>341</v>
      </c>
      <c r="H3224" s="22">
        <v>27813</v>
      </c>
      <c r="I3224" s="24" t="s">
        <v>50</v>
      </c>
      <c r="J3224" s="24" t="s">
        <v>27572</v>
      </c>
      <c r="K3224" s="24" t="s">
        <v>27602</v>
      </c>
      <c r="L3224" s="24" t="s">
        <v>242</v>
      </c>
      <c r="M3224" s="22">
        <v>22</v>
      </c>
      <c r="N3224" s="22">
        <v>1</v>
      </c>
      <c r="O3224" s="24" t="s">
        <v>249</v>
      </c>
      <c r="P3224" s="24" t="s">
        <v>267</v>
      </c>
      <c r="Q3224" s="24" t="s">
        <v>268</v>
      </c>
      <c r="R3224" s="24" t="s">
        <v>27579</v>
      </c>
      <c r="S3224" s="24" t="s">
        <v>10045</v>
      </c>
      <c r="T3224" s="23">
        <v>940079</v>
      </c>
      <c r="U3224" s="23">
        <v>275522</v>
      </c>
      <c r="V3224" s="22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45</v>
      </c>
      <c r="E3225" s="22" t="s">
        <v>27554</v>
      </c>
      <c r="F3225" s="24" t="s">
        <v>5264</v>
      </c>
      <c r="G3225" s="24" t="s">
        <v>1446</v>
      </c>
      <c r="H3225" s="22">
        <v>19375</v>
      </c>
      <c r="I3225" s="24" t="s">
        <v>58</v>
      </c>
      <c r="J3225" s="24" t="s">
        <v>27562</v>
      </c>
      <c r="K3225" s="24" t="s">
        <v>27602</v>
      </c>
      <c r="L3225" s="24" t="s">
        <v>242</v>
      </c>
      <c r="M3225" s="22">
        <v>22</v>
      </c>
      <c r="N3225" s="22">
        <v>1</v>
      </c>
      <c r="O3225" s="24" t="s">
        <v>249</v>
      </c>
      <c r="P3225" s="24" t="s">
        <v>267</v>
      </c>
      <c r="Q3225" s="24" t="s">
        <v>268</v>
      </c>
      <c r="R3225" s="24" t="s">
        <v>27579</v>
      </c>
      <c r="S3225" s="24" t="s">
        <v>27632</v>
      </c>
      <c r="T3225" s="23">
        <v>1085899</v>
      </c>
      <c r="U3225" s="23">
        <v>318259</v>
      </c>
      <c r="V3225" s="22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45</v>
      </c>
      <c r="E3226" s="22" t="s">
        <v>27554</v>
      </c>
      <c r="F3226" s="24" t="s">
        <v>5264</v>
      </c>
      <c r="G3226" s="24" t="s">
        <v>1446</v>
      </c>
      <c r="H3226" s="22">
        <v>19375</v>
      </c>
      <c r="I3226" s="24" t="s">
        <v>58</v>
      </c>
      <c r="J3226" s="24" t="s">
        <v>27562</v>
      </c>
      <c r="K3226" s="24" t="s">
        <v>27602</v>
      </c>
      <c r="L3226" s="24" t="s">
        <v>242</v>
      </c>
      <c r="M3226" s="22">
        <v>22</v>
      </c>
      <c r="N3226" s="22">
        <v>1</v>
      </c>
      <c r="O3226" s="24" t="s">
        <v>249</v>
      </c>
      <c r="P3226" s="24" t="s">
        <v>472</v>
      </c>
      <c r="Q3226" s="24" t="s">
        <v>268</v>
      </c>
      <c r="R3226" s="24" t="s">
        <v>27665</v>
      </c>
      <c r="S3226" s="24" t="s">
        <v>27632</v>
      </c>
      <c r="T3226" s="23">
        <v>0</v>
      </c>
      <c r="U3226" s="23">
        <v>-9444</v>
      </c>
      <c r="V3226" s="22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45</v>
      </c>
      <c r="E3227" s="22" t="s">
        <v>27554</v>
      </c>
      <c r="F3227" s="24" t="s">
        <v>5266</v>
      </c>
      <c r="G3227" s="24" t="s">
        <v>341</v>
      </c>
      <c r="H3227" s="22">
        <v>27813</v>
      </c>
      <c r="I3227" s="24" t="s">
        <v>58</v>
      </c>
      <c r="J3227" s="24" t="s">
        <v>27562</v>
      </c>
      <c r="K3227" s="24" t="s">
        <v>27602</v>
      </c>
      <c r="L3227" s="24" t="s">
        <v>242</v>
      </c>
      <c r="M3227" s="22">
        <v>22</v>
      </c>
      <c r="N3227" s="22">
        <v>1</v>
      </c>
      <c r="O3227" s="24" t="s">
        <v>249</v>
      </c>
      <c r="P3227" s="24" t="s">
        <v>267</v>
      </c>
      <c r="Q3227" s="24" t="s">
        <v>268</v>
      </c>
      <c r="R3227" s="24" t="s">
        <v>27579</v>
      </c>
      <c r="S3227" s="24" t="s">
        <v>10045</v>
      </c>
      <c r="T3227" s="23">
        <v>727122</v>
      </c>
      <c r="U3227" s="23">
        <v>213107</v>
      </c>
      <c r="V3227" s="22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45</v>
      </c>
      <c r="E3228" s="22" t="s">
        <v>27554</v>
      </c>
      <c r="F3228" s="24" t="s">
        <v>5268</v>
      </c>
      <c r="G3228" s="24" t="s">
        <v>1798</v>
      </c>
      <c r="H3228" s="22">
        <v>17633</v>
      </c>
      <c r="I3228" s="24" t="s">
        <v>63</v>
      </c>
      <c r="J3228" s="24" t="s">
        <v>27557</v>
      </c>
      <c r="K3228" s="24" t="s">
        <v>27600</v>
      </c>
      <c r="L3228" s="24" t="s">
        <v>242</v>
      </c>
      <c r="M3228" s="22">
        <v>22</v>
      </c>
      <c r="N3228" s="22">
        <v>1</v>
      </c>
      <c r="O3228" s="24" t="s">
        <v>249</v>
      </c>
      <c r="P3228" s="24" t="s">
        <v>298</v>
      </c>
      <c r="Q3228" s="24" t="s">
        <v>250</v>
      </c>
      <c r="R3228" s="24" t="s">
        <v>250</v>
      </c>
      <c r="S3228" s="24" t="s">
        <v>2931</v>
      </c>
      <c r="T3228" s="23">
        <v>414</v>
      </c>
      <c r="U3228" s="23">
        <v>29.981999999999999</v>
      </c>
      <c r="V3228" s="22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45</v>
      </c>
      <c r="E3229" s="22" t="s">
        <v>27554</v>
      </c>
      <c r="F3229" s="24" t="s">
        <v>5268</v>
      </c>
      <c r="G3229" s="24" t="s">
        <v>1798</v>
      </c>
      <c r="H3229" s="22">
        <v>17633</v>
      </c>
      <c r="I3229" s="24" t="s">
        <v>63</v>
      </c>
      <c r="J3229" s="24" t="s">
        <v>27557</v>
      </c>
      <c r="K3229" s="24" t="s">
        <v>27600</v>
      </c>
      <c r="L3229" s="24" t="s">
        <v>242</v>
      </c>
      <c r="M3229" s="22">
        <v>22</v>
      </c>
      <c r="N3229" s="22">
        <v>1</v>
      </c>
      <c r="O3229" s="24" t="s">
        <v>249</v>
      </c>
      <c r="P3229" s="24" t="s">
        <v>298</v>
      </c>
      <c r="Q3229" s="24" t="s">
        <v>274</v>
      </c>
      <c r="R3229" s="24" t="s">
        <v>274</v>
      </c>
      <c r="S3229" s="24" t="s">
        <v>2931</v>
      </c>
      <c r="T3229" s="23">
        <v>1054417</v>
      </c>
      <c r="U3229" s="23">
        <v>79765.017999999996</v>
      </c>
      <c r="V3229" s="22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45</v>
      </c>
      <c r="E3230" s="22" t="s">
        <v>27554</v>
      </c>
      <c r="F3230" s="24" t="s">
        <v>5268</v>
      </c>
      <c r="G3230" s="24" t="s">
        <v>1798</v>
      </c>
      <c r="H3230" s="22">
        <v>17633</v>
      </c>
      <c r="I3230" s="24" t="s">
        <v>63</v>
      </c>
      <c r="J3230" s="24" t="s">
        <v>27557</v>
      </c>
      <c r="K3230" s="24" t="s">
        <v>27600</v>
      </c>
      <c r="L3230" s="24" t="s">
        <v>242</v>
      </c>
      <c r="M3230" s="22">
        <v>22</v>
      </c>
      <c r="N3230" s="22">
        <v>1</v>
      </c>
      <c r="O3230" s="24" t="s">
        <v>249</v>
      </c>
      <c r="P3230" s="24" t="s">
        <v>273</v>
      </c>
      <c r="Q3230" s="24" t="s">
        <v>278</v>
      </c>
      <c r="R3230" s="24" t="s">
        <v>27568</v>
      </c>
      <c r="S3230" s="24" t="s">
        <v>2931</v>
      </c>
      <c r="T3230" s="23">
        <v>32016435</v>
      </c>
      <c r="U3230" s="23">
        <v>2906552</v>
      </c>
      <c r="V3230" s="22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45</v>
      </c>
      <c r="E3231" s="22" t="s">
        <v>27554</v>
      </c>
      <c r="F3231" s="24" t="s">
        <v>5268</v>
      </c>
      <c r="G3231" s="24" t="s">
        <v>1798</v>
      </c>
      <c r="H3231" s="22">
        <v>17633</v>
      </c>
      <c r="I3231" s="24" t="s">
        <v>63</v>
      </c>
      <c r="J3231" s="24" t="s">
        <v>27557</v>
      </c>
      <c r="K3231" s="24" t="s">
        <v>27600</v>
      </c>
      <c r="L3231" s="24" t="s">
        <v>242</v>
      </c>
      <c r="M3231" s="22">
        <v>22</v>
      </c>
      <c r="N3231" s="22">
        <v>1</v>
      </c>
      <c r="O3231" s="24" t="s">
        <v>249</v>
      </c>
      <c r="P3231" s="24" t="s">
        <v>273</v>
      </c>
      <c r="Q3231" s="24" t="s">
        <v>274</v>
      </c>
      <c r="R3231" s="24" t="s">
        <v>274</v>
      </c>
      <c r="S3231" s="24" t="s">
        <v>2931</v>
      </c>
      <c r="T3231" s="23">
        <v>294596</v>
      </c>
      <c r="U3231" s="23">
        <v>26669.995999999999</v>
      </c>
      <c r="V3231" s="22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45</v>
      </c>
      <c r="E3232" s="22" t="s">
        <v>27554</v>
      </c>
      <c r="F3232" s="24" t="s">
        <v>5274</v>
      </c>
      <c r="G3232" s="24" t="s">
        <v>2328</v>
      </c>
      <c r="H3232" s="22">
        <v>17698</v>
      </c>
      <c r="I3232" s="24" t="s">
        <v>51</v>
      </c>
      <c r="J3232" s="24" t="s">
        <v>27565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4" t="s">
        <v>273</v>
      </c>
      <c r="Q3232" s="24" t="s">
        <v>250</v>
      </c>
      <c r="R3232" s="24" t="s">
        <v>250</v>
      </c>
      <c r="S3232" s="24" t="s">
        <v>642</v>
      </c>
      <c r="T3232" s="23">
        <v>63165</v>
      </c>
      <c r="U3232" s="23">
        <v>5613.7</v>
      </c>
      <c r="V3232" s="22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45</v>
      </c>
      <c r="E3233" s="22" t="s">
        <v>27554</v>
      </c>
      <c r="F3233" s="24" t="s">
        <v>5274</v>
      </c>
      <c r="G3233" s="24" t="s">
        <v>2328</v>
      </c>
      <c r="H3233" s="22">
        <v>17698</v>
      </c>
      <c r="I3233" s="24" t="s">
        <v>51</v>
      </c>
      <c r="J3233" s="24" t="s">
        <v>27565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4" t="s">
        <v>273</v>
      </c>
      <c r="Q3233" s="24" t="s">
        <v>370</v>
      </c>
      <c r="R3233" s="24" t="s">
        <v>27568</v>
      </c>
      <c r="S3233" s="24" t="s">
        <v>642</v>
      </c>
      <c r="T3233" s="23">
        <v>27521973</v>
      </c>
      <c r="U3233" s="23">
        <v>2573014.2999999998</v>
      </c>
      <c r="V3233" s="22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45</v>
      </c>
      <c r="E3234" s="22" t="s">
        <v>27554</v>
      </c>
      <c r="F3234" s="24" t="s">
        <v>5275</v>
      </c>
      <c r="G3234" s="24" t="s">
        <v>2328</v>
      </c>
      <c r="H3234" s="22">
        <v>17698</v>
      </c>
      <c r="I3234" s="24" t="s">
        <v>91</v>
      </c>
      <c r="J3234" s="24" t="s">
        <v>27565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4" t="s">
        <v>273</v>
      </c>
      <c r="Q3234" s="24" t="s">
        <v>250</v>
      </c>
      <c r="R3234" s="24" t="s">
        <v>250</v>
      </c>
      <c r="S3234" s="24" t="s">
        <v>642</v>
      </c>
      <c r="T3234" s="23">
        <v>115425</v>
      </c>
      <c r="U3234" s="23">
        <v>10059.303</v>
      </c>
      <c r="V3234" s="22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45</v>
      </c>
      <c r="E3235" s="22" t="s">
        <v>27554</v>
      </c>
      <c r="F3235" s="24" t="s">
        <v>5275</v>
      </c>
      <c r="G3235" s="24" t="s">
        <v>2328</v>
      </c>
      <c r="H3235" s="22">
        <v>17698</v>
      </c>
      <c r="I3235" s="24" t="s">
        <v>91</v>
      </c>
      <c r="J3235" s="24" t="s">
        <v>27565</v>
      </c>
      <c r="K3235" s="24" t="s">
        <v>27601</v>
      </c>
      <c r="L3235" s="24" t="s">
        <v>242</v>
      </c>
      <c r="M3235" s="22">
        <v>22</v>
      </c>
      <c r="N3235" s="22">
        <v>1</v>
      </c>
      <c r="O3235" s="24" t="s">
        <v>249</v>
      </c>
      <c r="P3235" s="24" t="s">
        <v>273</v>
      </c>
      <c r="Q3235" s="24" t="s">
        <v>370</v>
      </c>
      <c r="R3235" s="24" t="s">
        <v>27568</v>
      </c>
      <c r="S3235" s="24" t="s">
        <v>642</v>
      </c>
      <c r="T3235" s="23">
        <v>48028095</v>
      </c>
      <c r="U3235" s="23">
        <v>4219891.7</v>
      </c>
      <c r="V3235" s="22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45</v>
      </c>
      <c r="E3236" s="22" t="s">
        <v>27554</v>
      </c>
      <c r="F3236" s="24" t="s">
        <v>5277</v>
      </c>
      <c r="G3236" s="24" t="s">
        <v>5276</v>
      </c>
      <c r="H3236" s="22">
        <v>26618</v>
      </c>
      <c r="I3236" s="24" t="s">
        <v>72</v>
      </c>
      <c r="J3236" s="24" t="s">
        <v>27558</v>
      </c>
      <c r="K3236" s="24" t="s">
        <v>27602</v>
      </c>
      <c r="L3236" s="24" t="s">
        <v>242</v>
      </c>
      <c r="M3236" s="22">
        <v>22</v>
      </c>
      <c r="N3236" s="22">
        <v>1</v>
      </c>
      <c r="O3236" s="24" t="s">
        <v>249</v>
      </c>
      <c r="P3236" s="24" t="s">
        <v>267</v>
      </c>
      <c r="Q3236" s="24" t="s">
        <v>268</v>
      </c>
      <c r="R3236" s="24" t="s">
        <v>27579</v>
      </c>
      <c r="S3236" s="24" t="s">
        <v>27627</v>
      </c>
      <c r="T3236" s="23">
        <v>244899</v>
      </c>
      <c r="U3236" s="23">
        <v>71776</v>
      </c>
      <c r="V3236" s="22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45</v>
      </c>
      <c r="E3237" s="22" t="s">
        <v>27554</v>
      </c>
      <c r="F3237" s="24" t="s">
        <v>5277</v>
      </c>
      <c r="G3237" s="24" t="s">
        <v>5276</v>
      </c>
      <c r="H3237" s="22">
        <v>26618</v>
      </c>
      <c r="I3237" s="24" t="s">
        <v>72</v>
      </c>
      <c r="J3237" s="24" t="s">
        <v>27558</v>
      </c>
      <c r="K3237" s="24" t="s">
        <v>27602</v>
      </c>
      <c r="L3237" s="24" t="s">
        <v>242</v>
      </c>
      <c r="M3237" s="22">
        <v>22</v>
      </c>
      <c r="N3237" s="22">
        <v>1</v>
      </c>
      <c r="O3237" s="24" t="s">
        <v>249</v>
      </c>
      <c r="P3237" s="24" t="s">
        <v>472</v>
      </c>
      <c r="Q3237" s="24" t="s">
        <v>268</v>
      </c>
      <c r="R3237" s="24" t="s">
        <v>27665</v>
      </c>
      <c r="S3237" s="24" t="s">
        <v>27627</v>
      </c>
      <c r="T3237" s="23">
        <v>0</v>
      </c>
      <c r="U3237" s="23">
        <v>71776</v>
      </c>
      <c r="V3237" s="22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45</v>
      </c>
      <c r="E3238" s="22" t="s">
        <v>27554</v>
      </c>
      <c r="F3238" s="24" t="s">
        <v>5279</v>
      </c>
      <c r="G3238" s="24" t="s">
        <v>3166</v>
      </c>
      <c r="H3238" s="22">
        <v>25477</v>
      </c>
      <c r="I3238" s="24" t="s">
        <v>72</v>
      </c>
      <c r="J3238" s="24" t="s">
        <v>27558</v>
      </c>
      <c r="K3238" s="24" t="s">
        <v>27601</v>
      </c>
      <c r="L3238" s="24" t="s">
        <v>242</v>
      </c>
      <c r="M3238" s="22">
        <v>22</v>
      </c>
      <c r="N3238" s="22">
        <v>1</v>
      </c>
      <c r="O3238" s="24" t="s">
        <v>249</v>
      </c>
      <c r="P3238" s="24" t="s">
        <v>472</v>
      </c>
      <c r="Q3238" s="24" t="s">
        <v>268</v>
      </c>
      <c r="R3238" s="24" t="s">
        <v>27665</v>
      </c>
      <c r="S3238" s="24" t="s">
        <v>27635</v>
      </c>
      <c r="T3238" s="23">
        <v>0</v>
      </c>
      <c r="U3238" s="23">
        <v>241534</v>
      </c>
      <c r="V3238" s="22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45</v>
      </c>
      <c r="E3239" s="22" t="s">
        <v>27554</v>
      </c>
      <c r="F3239" s="24" t="s">
        <v>5280</v>
      </c>
      <c r="G3239" s="24" t="s">
        <v>617</v>
      </c>
      <c r="H3239" s="22">
        <v>19647</v>
      </c>
      <c r="I3239" s="24" t="s">
        <v>51</v>
      </c>
      <c r="J3239" s="24" t="s">
        <v>27565</v>
      </c>
      <c r="K3239" s="24" t="s">
        <v>27601</v>
      </c>
      <c r="L3239" s="24" t="s">
        <v>242</v>
      </c>
      <c r="M3239" s="22">
        <v>22</v>
      </c>
      <c r="N3239" s="22">
        <v>1</v>
      </c>
      <c r="O3239" s="24" t="s">
        <v>249</v>
      </c>
      <c r="P3239" s="24" t="s">
        <v>267</v>
      </c>
      <c r="Q3239" s="24" t="s">
        <v>268</v>
      </c>
      <c r="R3239" s="24" t="s">
        <v>27579</v>
      </c>
      <c r="S3239" s="24" t="s">
        <v>27635</v>
      </c>
      <c r="T3239" s="23">
        <v>977483</v>
      </c>
      <c r="U3239" s="23">
        <v>286484</v>
      </c>
      <c r="V3239" s="22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45</v>
      </c>
      <c r="E3240" s="22">
        <v>2</v>
      </c>
      <c r="F3240" s="24" t="s">
        <v>5281</v>
      </c>
      <c r="G3240" s="24" t="s">
        <v>4447</v>
      </c>
      <c r="H3240" s="22">
        <v>55983</v>
      </c>
      <c r="I3240" s="24" t="s">
        <v>91</v>
      </c>
      <c r="J3240" s="24" t="s">
        <v>27565</v>
      </c>
      <c r="K3240" s="24" t="s">
        <v>27603</v>
      </c>
      <c r="L3240" s="24" t="s">
        <v>242</v>
      </c>
      <c r="M3240" s="22">
        <v>22</v>
      </c>
      <c r="N3240" s="22">
        <v>2</v>
      </c>
      <c r="O3240" s="24" t="s">
        <v>27556</v>
      </c>
      <c r="P3240" s="24" t="s">
        <v>273</v>
      </c>
      <c r="Q3240" s="24" t="s">
        <v>348</v>
      </c>
      <c r="R3240" s="24" t="s">
        <v>348</v>
      </c>
      <c r="S3240" s="24" t="s">
        <v>27589</v>
      </c>
      <c r="T3240" s="23">
        <v>0</v>
      </c>
      <c r="U3240" s="23">
        <v>10361446</v>
      </c>
      <c r="V3240" s="22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45</v>
      </c>
      <c r="E3241" s="22">
        <v>1</v>
      </c>
      <c r="F3241" s="24" t="s">
        <v>5281</v>
      </c>
      <c r="G3241" s="24" t="s">
        <v>4447</v>
      </c>
      <c r="H3241" s="22">
        <v>55983</v>
      </c>
      <c r="I3241" s="24" t="s">
        <v>91</v>
      </c>
      <c r="J3241" s="24" t="s">
        <v>27565</v>
      </c>
      <c r="K3241" s="24" t="s">
        <v>27603</v>
      </c>
      <c r="L3241" s="24" t="s">
        <v>242</v>
      </c>
      <c r="M3241" s="22">
        <v>22</v>
      </c>
      <c r="N3241" s="22">
        <v>2</v>
      </c>
      <c r="O3241" s="24" t="s">
        <v>27556</v>
      </c>
      <c r="P3241" s="24" t="s">
        <v>273</v>
      </c>
      <c r="Q3241" s="24" t="s">
        <v>348</v>
      </c>
      <c r="R3241" s="24" t="s">
        <v>348</v>
      </c>
      <c r="S3241" s="24" t="s">
        <v>27589</v>
      </c>
      <c r="T3241" s="23">
        <v>0</v>
      </c>
      <c r="U3241" s="23">
        <v>9325624</v>
      </c>
      <c r="V3241" s="22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45</v>
      </c>
      <c r="E3242" s="22" t="s">
        <v>27554</v>
      </c>
      <c r="F3242" s="24" t="s">
        <v>5283</v>
      </c>
      <c r="G3242" s="24" t="s">
        <v>4447</v>
      </c>
      <c r="H3242" s="22">
        <v>55983</v>
      </c>
      <c r="I3242" s="24" t="s">
        <v>91</v>
      </c>
      <c r="J3242" s="24" t="s">
        <v>27565</v>
      </c>
      <c r="K3242" s="24" t="s">
        <v>27603</v>
      </c>
      <c r="L3242" s="24" t="s">
        <v>242</v>
      </c>
      <c r="M3242" s="22">
        <v>22</v>
      </c>
      <c r="N3242" s="22">
        <v>2</v>
      </c>
      <c r="O3242" s="24" t="s">
        <v>27556</v>
      </c>
      <c r="P3242" s="24" t="s">
        <v>273</v>
      </c>
      <c r="Q3242" s="24" t="s">
        <v>250</v>
      </c>
      <c r="R3242" s="24" t="s">
        <v>250</v>
      </c>
      <c r="S3242" s="24" t="s">
        <v>27589</v>
      </c>
      <c r="T3242" s="23">
        <v>174446</v>
      </c>
      <c r="U3242" s="23">
        <v>15163.522000000001</v>
      </c>
      <c r="V3242" s="22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45</v>
      </c>
      <c r="E3243" s="22" t="s">
        <v>27554</v>
      </c>
      <c r="F3243" s="24" t="s">
        <v>5283</v>
      </c>
      <c r="G3243" s="24" t="s">
        <v>4447</v>
      </c>
      <c r="H3243" s="22">
        <v>55983</v>
      </c>
      <c r="I3243" s="24" t="s">
        <v>91</v>
      </c>
      <c r="J3243" s="24" t="s">
        <v>27565</v>
      </c>
      <c r="K3243" s="24" t="s">
        <v>27603</v>
      </c>
      <c r="L3243" s="24" t="s">
        <v>242</v>
      </c>
      <c r="M3243" s="22">
        <v>22</v>
      </c>
      <c r="N3243" s="22">
        <v>2</v>
      </c>
      <c r="O3243" s="24" t="s">
        <v>27556</v>
      </c>
      <c r="P3243" s="24" t="s">
        <v>273</v>
      </c>
      <c r="Q3243" s="24" t="s">
        <v>843</v>
      </c>
      <c r="R3243" s="24" t="s">
        <v>27568</v>
      </c>
      <c r="S3243" s="24" t="s">
        <v>27589</v>
      </c>
      <c r="T3243" s="23">
        <v>0</v>
      </c>
      <c r="U3243" s="23">
        <v>0</v>
      </c>
      <c r="V3243" s="22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45</v>
      </c>
      <c r="E3244" s="22" t="s">
        <v>27554</v>
      </c>
      <c r="F3244" s="24" t="s">
        <v>5283</v>
      </c>
      <c r="G3244" s="24" t="s">
        <v>4447</v>
      </c>
      <c r="H3244" s="22">
        <v>55983</v>
      </c>
      <c r="I3244" s="24" t="s">
        <v>91</v>
      </c>
      <c r="J3244" s="24" t="s">
        <v>27565</v>
      </c>
      <c r="K3244" s="24" t="s">
        <v>27603</v>
      </c>
      <c r="L3244" s="24" t="s">
        <v>242</v>
      </c>
      <c r="M3244" s="22">
        <v>22</v>
      </c>
      <c r="N3244" s="22">
        <v>2</v>
      </c>
      <c r="O3244" s="24" t="s">
        <v>27556</v>
      </c>
      <c r="P3244" s="24" t="s">
        <v>273</v>
      </c>
      <c r="Q3244" s="24" t="s">
        <v>370</v>
      </c>
      <c r="R3244" s="24" t="s">
        <v>27568</v>
      </c>
      <c r="S3244" s="24" t="s">
        <v>27589</v>
      </c>
      <c r="T3244" s="23">
        <v>143569269</v>
      </c>
      <c r="U3244" s="23">
        <v>12576958</v>
      </c>
      <c r="V3244" s="22">
        <v>2022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45</v>
      </c>
      <c r="E3245" s="22">
        <v>1</v>
      </c>
      <c r="F3245" s="24" t="s">
        <v>5284</v>
      </c>
      <c r="G3245" s="24" t="s">
        <v>5098</v>
      </c>
      <c r="H3245" s="22">
        <v>64225</v>
      </c>
      <c r="I3245" s="24" t="s">
        <v>83</v>
      </c>
      <c r="J3245" s="24" t="s">
        <v>27557</v>
      </c>
      <c r="K3245" s="24" t="s">
        <v>27600</v>
      </c>
      <c r="L3245" s="24" t="s">
        <v>242</v>
      </c>
      <c r="M3245" s="22">
        <v>22</v>
      </c>
      <c r="N3245" s="22">
        <v>2</v>
      </c>
      <c r="O3245" s="24" t="s">
        <v>27556</v>
      </c>
      <c r="P3245" s="24" t="s">
        <v>273</v>
      </c>
      <c r="Q3245" s="24" t="s">
        <v>348</v>
      </c>
      <c r="R3245" s="24" t="s">
        <v>348</v>
      </c>
      <c r="S3245" s="24" t="s">
        <v>1619</v>
      </c>
      <c r="T3245" s="23">
        <v>0</v>
      </c>
      <c r="U3245" s="23">
        <v>6492333</v>
      </c>
      <c r="V3245" s="22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45</v>
      </c>
      <c r="E3246" s="22" t="s">
        <v>27554</v>
      </c>
      <c r="F3246" s="24" t="s">
        <v>5288</v>
      </c>
      <c r="G3246" s="24" t="s">
        <v>344</v>
      </c>
      <c r="H3246" s="22">
        <v>18642</v>
      </c>
      <c r="I3246" s="24" t="s">
        <v>90</v>
      </c>
      <c r="J3246" s="24" t="s">
        <v>27572</v>
      </c>
      <c r="K3246" s="24" t="s">
        <v>27602</v>
      </c>
      <c r="L3246" s="24" t="s">
        <v>242</v>
      </c>
      <c r="M3246" s="22">
        <v>22</v>
      </c>
      <c r="N3246" s="22">
        <v>1</v>
      </c>
      <c r="O3246" s="24" t="s">
        <v>249</v>
      </c>
      <c r="P3246" s="24" t="s">
        <v>472</v>
      </c>
      <c r="Q3246" s="24" t="s">
        <v>268</v>
      </c>
      <c r="R3246" s="24" t="s">
        <v>27665</v>
      </c>
      <c r="S3246" s="24" t="s">
        <v>8358</v>
      </c>
      <c r="T3246" s="23">
        <v>0</v>
      </c>
      <c r="U3246" s="23">
        <v>-491319</v>
      </c>
      <c r="V3246" s="22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45</v>
      </c>
      <c r="E3247" s="22">
        <v>2</v>
      </c>
      <c r="F3247" s="24" t="s">
        <v>4033</v>
      </c>
      <c r="G3247" s="24" t="s">
        <v>344</v>
      </c>
      <c r="H3247" s="22">
        <v>18642</v>
      </c>
      <c r="I3247" s="24" t="s">
        <v>90</v>
      </c>
      <c r="J3247" s="24" t="s">
        <v>27572</v>
      </c>
      <c r="K3247" s="24" t="s">
        <v>27602</v>
      </c>
      <c r="L3247" s="24" t="s">
        <v>242</v>
      </c>
      <c r="M3247" s="22">
        <v>22</v>
      </c>
      <c r="N3247" s="22">
        <v>1</v>
      </c>
      <c r="O3247" s="24" t="s">
        <v>249</v>
      </c>
      <c r="P3247" s="24" t="s">
        <v>273</v>
      </c>
      <c r="Q3247" s="24" t="s">
        <v>348</v>
      </c>
      <c r="R3247" s="24" t="s">
        <v>348</v>
      </c>
      <c r="S3247" s="24" t="s">
        <v>8358</v>
      </c>
      <c r="T3247" s="23">
        <v>0</v>
      </c>
      <c r="U3247" s="23">
        <v>9777315</v>
      </c>
      <c r="V3247" s="22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45</v>
      </c>
      <c r="E3248" s="22">
        <v>1</v>
      </c>
      <c r="F3248" s="24" t="s">
        <v>4033</v>
      </c>
      <c r="G3248" s="24" t="s">
        <v>344</v>
      </c>
      <c r="H3248" s="22">
        <v>18642</v>
      </c>
      <c r="I3248" s="24" t="s">
        <v>90</v>
      </c>
      <c r="J3248" s="24" t="s">
        <v>27572</v>
      </c>
      <c r="K3248" s="24" t="s">
        <v>27602</v>
      </c>
      <c r="L3248" s="24" t="s">
        <v>242</v>
      </c>
      <c r="M3248" s="22">
        <v>22</v>
      </c>
      <c r="N3248" s="22">
        <v>1</v>
      </c>
      <c r="O3248" s="24" t="s">
        <v>249</v>
      </c>
      <c r="P3248" s="24" t="s">
        <v>273</v>
      </c>
      <c r="Q3248" s="24" t="s">
        <v>348</v>
      </c>
      <c r="R3248" s="24" t="s">
        <v>348</v>
      </c>
      <c r="S3248" s="24" t="s">
        <v>8358</v>
      </c>
      <c r="T3248" s="23">
        <v>0</v>
      </c>
      <c r="U3248" s="23">
        <v>9049984</v>
      </c>
      <c r="V3248" s="22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45</v>
      </c>
      <c r="E3249" s="22">
        <v>1</v>
      </c>
      <c r="F3249" s="24" t="s">
        <v>3173</v>
      </c>
      <c r="G3249" s="24" t="s">
        <v>1661</v>
      </c>
      <c r="H3249" s="22">
        <v>19436</v>
      </c>
      <c r="I3249" s="24" t="s">
        <v>72</v>
      </c>
      <c r="J3249" s="24" t="s">
        <v>27558</v>
      </c>
      <c r="K3249" s="24" t="s">
        <v>27602</v>
      </c>
      <c r="L3249" s="24" t="s">
        <v>242</v>
      </c>
      <c r="M3249" s="22">
        <v>22</v>
      </c>
      <c r="N3249" s="22">
        <v>1</v>
      </c>
      <c r="O3249" s="24" t="s">
        <v>249</v>
      </c>
      <c r="P3249" s="24" t="s">
        <v>273</v>
      </c>
      <c r="Q3249" s="24" t="s">
        <v>348</v>
      </c>
      <c r="R3249" s="24" t="s">
        <v>348</v>
      </c>
      <c r="S3249" s="24" t="s">
        <v>2931</v>
      </c>
      <c r="T3249" s="23">
        <v>0</v>
      </c>
      <c r="U3249" s="23">
        <v>8874769.5</v>
      </c>
      <c r="V3249" s="22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45</v>
      </c>
      <c r="E3250" s="22" t="s">
        <v>27554</v>
      </c>
      <c r="F3250" s="24" t="s">
        <v>5290</v>
      </c>
      <c r="G3250" s="24" t="s">
        <v>1661</v>
      </c>
      <c r="H3250" s="22">
        <v>19436</v>
      </c>
      <c r="I3250" s="24" t="s">
        <v>72</v>
      </c>
      <c r="J3250" s="24" t="s">
        <v>27558</v>
      </c>
      <c r="K3250" s="24" t="s">
        <v>27602</v>
      </c>
      <c r="L3250" s="24" t="s">
        <v>242</v>
      </c>
      <c r="M3250" s="22">
        <v>22</v>
      </c>
      <c r="N3250" s="22">
        <v>1</v>
      </c>
      <c r="O3250" s="24" t="s">
        <v>249</v>
      </c>
      <c r="P3250" s="24" t="s">
        <v>273</v>
      </c>
      <c r="Q3250" s="24" t="s">
        <v>250</v>
      </c>
      <c r="R3250" s="24" t="s">
        <v>250</v>
      </c>
      <c r="S3250" s="24" t="s">
        <v>2931</v>
      </c>
      <c r="T3250" s="23">
        <v>135121</v>
      </c>
      <c r="U3250" s="23">
        <v>11860.433999999999</v>
      </c>
      <c r="V3250" s="22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45</v>
      </c>
      <c r="E3251" s="22" t="s">
        <v>27554</v>
      </c>
      <c r="F3251" s="24" t="s">
        <v>5290</v>
      </c>
      <c r="G3251" s="24" t="s">
        <v>1661</v>
      </c>
      <c r="H3251" s="22">
        <v>19436</v>
      </c>
      <c r="I3251" s="24" t="s">
        <v>72</v>
      </c>
      <c r="J3251" s="24" t="s">
        <v>27558</v>
      </c>
      <c r="K3251" s="24" t="s">
        <v>27602</v>
      </c>
      <c r="L3251" s="24" t="s">
        <v>242</v>
      </c>
      <c r="M3251" s="22">
        <v>22</v>
      </c>
      <c r="N3251" s="22">
        <v>1</v>
      </c>
      <c r="O3251" s="24" t="s">
        <v>249</v>
      </c>
      <c r="P3251" s="24" t="s">
        <v>273</v>
      </c>
      <c r="Q3251" s="24" t="s">
        <v>374</v>
      </c>
      <c r="R3251" s="24" t="s">
        <v>27568</v>
      </c>
      <c r="S3251" s="24" t="s">
        <v>2931</v>
      </c>
      <c r="T3251" s="23">
        <v>0</v>
      </c>
      <c r="U3251" s="23">
        <v>0</v>
      </c>
      <c r="V3251" s="22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45</v>
      </c>
      <c r="E3252" s="22" t="s">
        <v>27554</v>
      </c>
      <c r="F3252" s="24" t="s">
        <v>5290</v>
      </c>
      <c r="G3252" s="24" t="s">
        <v>1661</v>
      </c>
      <c r="H3252" s="22">
        <v>19436</v>
      </c>
      <c r="I3252" s="24" t="s">
        <v>72</v>
      </c>
      <c r="J3252" s="24" t="s">
        <v>27558</v>
      </c>
      <c r="K3252" s="24" t="s">
        <v>27602</v>
      </c>
      <c r="L3252" s="24" t="s">
        <v>242</v>
      </c>
      <c r="M3252" s="22">
        <v>22</v>
      </c>
      <c r="N3252" s="22">
        <v>1</v>
      </c>
      <c r="O3252" s="24" t="s">
        <v>249</v>
      </c>
      <c r="P3252" s="24" t="s">
        <v>273</v>
      </c>
      <c r="Q3252" s="24" t="s">
        <v>370</v>
      </c>
      <c r="R3252" s="24" t="s">
        <v>27568</v>
      </c>
      <c r="S3252" s="24" t="s">
        <v>2931</v>
      </c>
      <c r="T3252" s="23">
        <v>52282220</v>
      </c>
      <c r="U3252" s="23">
        <v>4930954.5999999996</v>
      </c>
      <c r="V3252" s="22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45</v>
      </c>
      <c r="E3253" s="22" t="s">
        <v>27554</v>
      </c>
      <c r="F3253" s="24" t="s">
        <v>5293</v>
      </c>
      <c r="G3253" s="24" t="s">
        <v>27918</v>
      </c>
      <c r="H3253" s="22">
        <v>65448</v>
      </c>
      <c r="I3253" s="24" t="s">
        <v>55</v>
      </c>
      <c r="J3253" s="24" t="s">
        <v>3003</v>
      </c>
      <c r="K3253" s="24" t="s">
        <v>27599</v>
      </c>
      <c r="L3253" s="24" t="s">
        <v>242</v>
      </c>
      <c r="M3253" s="22">
        <v>22</v>
      </c>
      <c r="N3253" s="22">
        <v>2</v>
      </c>
      <c r="O3253" s="24" t="s">
        <v>27556</v>
      </c>
      <c r="P3253" s="24" t="s">
        <v>298</v>
      </c>
      <c r="Q3253" s="24" t="s">
        <v>1135</v>
      </c>
      <c r="R3253" s="24" t="s">
        <v>27559</v>
      </c>
      <c r="S3253" s="24" t="s">
        <v>27580</v>
      </c>
      <c r="T3253" s="23">
        <v>92649</v>
      </c>
      <c r="U3253" s="23">
        <v>9916</v>
      </c>
      <c r="V3253" s="22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45</v>
      </c>
      <c r="E3254" s="22" t="s">
        <v>27554</v>
      </c>
      <c r="F3254" s="24" t="s">
        <v>5293</v>
      </c>
      <c r="G3254" s="24" t="s">
        <v>27918</v>
      </c>
      <c r="H3254" s="22">
        <v>65448</v>
      </c>
      <c r="I3254" s="24" t="s">
        <v>55</v>
      </c>
      <c r="J3254" s="24" t="s">
        <v>3003</v>
      </c>
      <c r="K3254" s="24" t="s">
        <v>27599</v>
      </c>
      <c r="L3254" s="24" t="s">
        <v>242</v>
      </c>
      <c r="M3254" s="22">
        <v>22</v>
      </c>
      <c r="N3254" s="22">
        <v>2</v>
      </c>
      <c r="O3254" s="24" t="s">
        <v>27556</v>
      </c>
      <c r="P3254" s="24" t="s">
        <v>298</v>
      </c>
      <c r="Q3254" s="24" t="s">
        <v>274</v>
      </c>
      <c r="R3254" s="24" t="s">
        <v>274</v>
      </c>
      <c r="S3254" s="24" t="s">
        <v>27580</v>
      </c>
      <c r="T3254" s="23">
        <v>0</v>
      </c>
      <c r="U3254" s="23">
        <v>0</v>
      </c>
      <c r="V3254" s="22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45</v>
      </c>
      <c r="E3255" s="22" t="s">
        <v>27554</v>
      </c>
      <c r="F3255" s="24" t="s">
        <v>5293</v>
      </c>
      <c r="G3255" s="24" t="s">
        <v>27918</v>
      </c>
      <c r="H3255" s="22">
        <v>65448</v>
      </c>
      <c r="I3255" s="24" t="s">
        <v>55</v>
      </c>
      <c r="J3255" s="24" t="s">
        <v>3003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4" t="s">
        <v>298</v>
      </c>
      <c r="Q3255" s="24" t="s">
        <v>844</v>
      </c>
      <c r="R3255" s="24" t="s">
        <v>844</v>
      </c>
      <c r="S3255" s="24" t="s">
        <v>27580</v>
      </c>
      <c r="T3255" s="23">
        <v>0</v>
      </c>
      <c r="U3255" s="23">
        <v>0</v>
      </c>
      <c r="V3255" s="22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45</v>
      </c>
      <c r="E3256" s="22" t="s">
        <v>27554</v>
      </c>
      <c r="F3256" s="24" t="s">
        <v>5293</v>
      </c>
      <c r="G3256" s="24" t="s">
        <v>27918</v>
      </c>
      <c r="H3256" s="22">
        <v>65448</v>
      </c>
      <c r="I3256" s="24" t="s">
        <v>55</v>
      </c>
      <c r="J3256" s="24" t="s">
        <v>3003</v>
      </c>
      <c r="K3256" s="24" t="s">
        <v>27599</v>
      </c>
      <c r="L3256" s="24" t="s">
        <v>242</v>
      </c>
      <c r="M3256" s="22">
        <v>22</v>
      </c>
      <c r="N3256" s="22">
        <v>2</v>
      </c>
      <c r="O3256" s="24" t="s">
        <v>27556</v>
      </c>
      <c r="P3256" s="24" t="s">
        <v>273</v>
      </c>
      <c r="Q3256" s="24" t="s">
        <v>250</v>
      </c>
      <c r="R3256" s="24" t="s">
        <v>250</v>
      </c>
      <c r="S3256" s="24" t="s">
        <v>27580</v>
      </c>
      <c r="T3256" s="23">
        <v>53266</v>
      </c>
      <c r="U3256" s="23">
        <v>370.03399999999999</v>
      </c>
      <c r="V3256" s="22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45</v>
      </c>
      <c r="E3257" s="22" t="s">
        <v>27554</v>
      </c>
      <c r="F3257" s="24" t="s">
        <v>5293</v>
      </c>
      <c r="G3257" s="24" t="s">
        <v>27918</v>
      </c>
      <c r="H3257" s="22">
        <v>65448</v>
      </c>
      <c r="I3257" s="24" t="s">
        <v>55</v>
      </c>
      <c r="J3257" s="24" t="s">
        <v>3003</v>
      </c>
      <c r="K3257" s="24" t="s">
        <v>27599</v>
      </c>
      <c r="L3257" s="24" t="s">
        <v>242</v>
      </c>
      <c r="M3257" s="22">
        <v>22</v>
      </c>
      <c r="N3257" s="22">
        <v>2</v>
      </c>
      <c r="O3257" s="24" t="s">
        <v>27556</v>
      </c>
      <c r="P3257" s="24" t="s">
        <v>273</v>
      </c>
      <c r="Q3257" s="24" t="s">
        <v>274</v>
      </c>
      <c r="R3257" s="24" t="s">
        <v>274</v>
      </c>
      <c r="S3257" s="24" t="s">
        <v>27580</v>
      </c>
      <c r="T3257" s="23">
        <v>201038</v>
      </c>
      <c r="U3257" s="23">
        <v>23795</v>
      </c>
      <c r="V3257" s="22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45</v>
      </c>
      <c r="E3258" s="22" t="s">
        <v>27554</v>
      </c>
      <c r="F3258" s="24" t="s">
        <v>5293</v>
      </c>
      <c r="G3258" s="24" t="s">
        <v>27918</v>
      </c>
      <c r="H3258" s="22">
        <v>65448</v>
      </c>
      <c r="I3258" s="24" t="s">
        <v>55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2</v>
      </c>
      <c r="O3258" s="24" t="s">
        <v>27556</v>
      </c>
      <c r="P3258" s="24" t="s">
        <v>273</v>
      </c>
      <c r="Q3258" s="24" t="s">
        <v>505</v>
      </c>
      <c r="R3258" s="24" t="s">
        <v>505</v>
      </c>
      <c r="S3258" s="24" t="s">
        <v>27580</v>
      </c>
      <c r="T3258" s="23">
        <v>365773</v>
      </c>
      <c r="U3258" s="23">
        <v>36625.966</v>
      </c>
      <c r="V3258" s="22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45</v>
      </c>
      <c r="E3259" s="22" t="s">
        <v>27554</v>
      </c>
      <c r="F3259" s="24" t="s">
        <v>5294</v>
      </c>
      <c r="G3259" s="24" t="s">
        <v>570</v>
      </c>
      <c r="H3259" s="22">
        <v>2518</v>
      </c>
      <c r="I3259" s="24" t="s">
        <v>53</v>
      </c>
      <c r="J3259" s="24" t="s">
        <v>27573</v>
      </c>
      <c r="K3259" s="24" t="s">
        <v>7552</v>
      </c>
      <c r="L3259" s="24" t="s">
        <v>242</v>
      </c>
      <c r="M3259" s="22">
        <v>22</v>
      </c>
      <c r="N3259" s="22">
        <v>1</v>
      </c>
      <c r="O3259" s="24" t="s">
        <v>249</v>
      </c>
      <c r="P3259" s="24" t="s">
        <v>267</v>
      </c>
      <c r="Q3259" s="24" t="s">
        <v>268</v>
      </c>
      <c r="R3259" s="24" t="s">
        <v>27579</v>
      </c>
      <c r="S3259" s="24" t="s">
        <v>27587</v>
      </c>
      <c r="T3259" s="23">
        <v>915358</v>
      </c>
      <c r="U3259" s="23">
        <v>268276</v>
      </c>
      <c r="V3259" s="22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45</v>
      </c>
      <c r="E3260" s="22" t="s">
        <v>27554</v>
      </c>
      <c r="F3260" s="24" t="s">
        <v>5295</v>
      </c>
      <c r="G3260" s="24" t="s">
        <v>570</v>
      </c>
      <c r="H3260" s="22">
        <v>2518</v>
      </c>
      <c r="I3260" s="24" t="s">
        <v>54</v>
      </c>
      <c r="J3260" s="24" t="s">
        <v>27567</v>
      </c>
      <c r="K3260" s="24" t="s">
        <v>7552</v>
      </c>
      <c r="L3260" s="24" t="s">
        <v>242</v>
      </c>
      <c r="M3260" s="22">
        <v>22</v>
      </c>
      <c r="N3260" s="22">
        <v>1</v>
      </c>
      <c r="O3260" s="24" t="s">
        <v>249</v>
      </c>
      <c r="P3260" s="24" t="s">
        <v>267</v>
      </c>
      <c r="Q3260" s="24" t="s">
        <v>268</v>
      </c>
      <c r="R3260" s="24" t="s">
        <v>27579</v>
      </c>
      <c r="S3260" s="24" t="s">
        <v>27595</v>
      </c>
      <c r="T3260" s="23">
        <v>379462</v>
      </c>
      <c r="U3260" s="23">
        <v>111214</v>
      </c>
      <c r="V3260" s="22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45</v>
      </c>
      <c r="E3261" s="22" t="s">
        <v>27554</v>
      </c>
      <c r="F3261" s="24" t="s">
        <v>5296</v>
      </c>
      <c r="G3261" s="24" t="s">
        <v>570</v>
      </c>
      <c r="H3261" s="22">
        <v>2518</v>
      </c>
      <c r="I3261" s="24" t="s">
        <v>95</v>
      </c>
      <c r="J3261" s="24" t="s">
        <v>27573</v>
      </c>
      <c r="K3261" s="24" t="s">
        <v>7552</v>
      </c>
      <c r="L3261" s="24" t="s">
        <v>242</v>
      </c>
      <c r="M3261" s="22">
        <v>22</v>
      </c>
      <c r="N3261" s="22">
        <v>1</v>
      </c>
      <c r="O3261" s="24" t="s">
        <v>249</v>
      </c>
      <c r="P3261" s="24" t="s">
        <v>267</v>
      </c>
      <c r="Q3261" s="24" t="s">
        <v>268</v>
      </c>
      <c r="R3261" s="24" t="s">
        <v>27579</v>
      </c>
      <c r="S3261" s="24" t="s">
        <v>27609</v>
      </c>
      <c r="T3261" s="23">
        <v>72218562</v>
      </c>
      <c r="U3261" s="23">
        <v>21166050</v>
      </c>
      <c r="V3261" s="22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45</v>
      </c>
      <c r="E3262" s="22" t="s">
        <v>27554</v>
      </c>
      <c r="F3262" s="24" t="s">
        <v>5296</v>
      </c>
      <c r="G3262" s="24" t="s">
        <v>570</v>
      </c>
      <c r="H3262" s="22">
        <v>2518</v>
      </c>
      <c r="I3262" s="24" t="s">
        <v>95</v>
      </c>
      <c r="J3262" s="24" t="s">
        <v>27573</v>
      </c>
      <c r="K3262" s="24" t="s">
        <v>7552</v>
      </c>
      <c r="L3262" s="24" t="s">
        <v>242</v>
      </c>
      <c r="M3262" s="22">
        <v>22</v>
      </c>
      <c r="N3262" s="22">
        <v>1</v>
      </c>
      <c r="O3262" s="24" t="s">
        <v>249</v>
      </c>
      <c r="P3262" s="24" t="s">
        <v>472</v>
      </c>
      <c r="Q3262" s="24" t="s">
        <v>268</v>
      </c>
      <c r="R3262" s="24" t="s">
        <v>27665</v>
      </c>
      <c r="S3262" s="24" t="s">
        <v>27609</v>
      </c>
      <c r="T3262" s="23">
        <v>0</v>
      </c>
      <c r="U3262" s="23">
        <v>10152</v>
      </c>
      <c r="V3262" s="22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45</v>
      </c>
      <c r="E3263" s="22" t="s">
        <v>27554</v>
      </c>
      <c r="F3263" s="24" t="s">
        <v>5306</v>
      </c>
      <c r="G3263" s="24" t="s">
        <v>835</v>
      </c>
      <c r="H3263" s="22">
        <v>14354</v>
      </c>
      <c r="I3263" s="24" t="s">
        <v>92</v>
      </c>
      <c r="J3263" s="24" t="s">
        <v>27567</v>
      </c>
      <c r="K3263" s="24" t="s">
        <v>7552</v>
      </c>
      <c r="L3263" s="24" t="s">
        <v>242</v>
      </c>
      <c r="M3263" s="22">
        <v>22</v>
      </c>
      <c r="N3263" s="22">
        <v>1</v>
      </c>
      <c r="O3263" s="24" t="s">
        <v>249</v>
      </c>
      <c r="P3263" s="24" t="s">
        <v>273</v>
      </c>
      <c r="Q3263" s="24" t="s">
        <v>278</v>
      </c>
      <c r="R3263" s="24" t="s">
        <v>27568</v>
      </c>
      <c r="S3263" s="24" t="s">
        <v>27613</v>
      </c>
      <c r="T3263" s="23">
        <v>76576357</v>
      </c>
      <c r="U3263" s="23">
        <v>7373807.7999999998</v>
      </c>
      <c r="V3263" s="22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45</v>
      </c>
      <c r="E3264" s="22" t="s">
        <v>27554</v>
      </c>
      <c r="F3264" s="24" t="s">
        <v>5306</v>
      </c>
      <c r="G3264" s="24" t="s">
        <v>835</v>
      </c>
      <c r="H3264" s="22">
        <v>14354</v>
      </c>
      <c r="I3264" s="24" t="s">
        <v>92</v>
      </c>
      <c r="J3264" s="24" t="s">
        <v>27567</v>
      </c>
      <c r="K3264" s="24" t="s">
        <v>7552</v>
      </c>
      <c r="L3264" s="24" t="s">
        <v>242</v>
      </c>
      <c r="M3264" s="22">
        <v>22</v>
      </c>
      <c r="N3264" s="22">
        <v>1</v>
      </c>
      <c r="O3264" s="24" t="s">
        <v>249</v>
      </c>
      <c r="P3264" s="24" t="s">
        <v>273</v>
      </c>
      <c r="Q3264" s="24" t="s">
        <v>250</v>
      </c>
      <c r="R3264" s="24" t="s">
        <v>250</v>
      </c>
      <c r="S3264" s="24" t="s">
        <v>27613</v>
      </c>
      <c r="T3264" s="23">
        <v>77651</v>
      </c>
      <c r="U3264" s="23">
        <v>7376.2280000000001</v>
      </c>
      <c r="V3264" s="22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45</v>
      </c>
      <c r="E3265" s="22" t="s">
        <v>27554</v>
      </c>
      <c r="F3265" s="24" t="s">
        <v>5306</v>
      </c>
      <c r="G3265" s="24" t="s">
        <v>835</v>
      </c>
      <c r="H3265" s="22">
        <v>14354</v>
      </c>
      <c r="I3265" s="24" t="s">
        <v>92</v>
      </c>
      <c r="J3265" s="24" t="s">
        <v>27567</v>
      </c>
      <c r="K3265" s="24" t="s">
        <v>7552</v>
      </c>
      <c r="L3265" s="24" t="s">
        <v>242</v>
      </c>
      <c r="M3265" s="22">
        <v>22</v>
      </c>
      <c r="N3265" s="22">
        <v>1</v>
      </c>
      <c r="O3265" s="24" t="s">
        <v>249</v>
      </c>
      <c r="P3265" s="24" t="s">
        <v>273</v>
      </c>
      <c r="Q3265" s="24" t="s">
        <v>374</v>
      </c>
      <c r="R3265" s="24" t="s">
        <v>27568</v>
      </c>
      <c r="S3265" s="24" t="s">
        <v>27613</v>
      </c>
      <c r="T3265" s="23">
        <v>0</v>
      </c>
      <c r="U3265" s="23">
        <v>0</v>
      </c>
      <c r="V3265" s="22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45</v>
      </c>
      <c r="E3266" s="22" t="s">
        <v>27554</v>
      </c>
      <c r="F3266" s="24" t="s">
        <v>5308</v>
      </c>
      <c r="G3266" s="24" t="s">
        <v>1748</v>
      </c>
      <c r="H3266" s="22">
        <v>9324</v>
      </c>
      <c r="I3266" s="24" t="s">
        <v>63</v>
      </c>
      <c r="J3266" s="24" t="s">
        <v>27557</v>
      </c>
      <c r="K3266" s="24" t="s">
        <v>27600</v>
      </c>
      <c r="L3266" s="24" t="s">
        <v>242</v>
      </c>
      <c r="M3266" s="22">
        <v>22</v>
      </c>
      <c r="N3266" s="22">
        <v>1</v>
      </c>
      <c r="O3266" s="24" t="s">
        <v>249</v>
      </c>
      <c r="P3266" s="24" t="s">
        <v>273</v>
      </c>
      <c r="Q3266" s="24" t="s">
        <v>278</v>
      </c>
      <c r="R3266" s="24" t="s">
        <v>27568</v>
      </c>
      <c r="S3266" s="24" t="s">
        <v>1619</v>
      </c>
      <c r="T3266" s="23">
        <v>1521660</v>
      </c>
      <c r="U3266" s="23">
        <v>126639.1</v>
      </c>
      <c r="V3266" s="22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45</v>
      </c>
      <c r="E3267" s="22" t="s">
        <v>27554</v>
      </c>
      <c r="F3267" s="24" t="s">
        <v>5308</v>
      </c>
      <c r="G3267" s="24" t="s">
        <v>1748</v>
      </c>
      <c r="H3267" s="22">
        <v>9324</v>
      </c>
      <c r="I3267" s="24" t="s">
        <v>63</v>
      </c>
      <c r="J3267" s="24" t="s">
        <v>27557</v>
      </c>
      <c r="K3267" s="24" t="s">
        <v>27600</v>
      </c>
      <c r="L3267" s="24" t="s">
        <v>242</v>
      </c>
      <c r="M3267" s="22">
        <v>22</v>
      </c>
      <c r="N3267" s="22">
        <v>1</v>
      </c>
      <c r="O3267" s="24" t="s">
        <v>249</v>
      </c>
      <c r="P3267" s="24" t="s">
        <v>273</v>
      </c>
      <c r="Q3267" s="24" t="s">
        <v>250</v>
      </c>
      <c r="R3267" s="24" t="s">
        <v>250</v>
      </c>
      <c r="S3267" s="24" t="s">
        <v>1619</v>
      </c>
      <c r="T3267" s="23">
        <v>304615</v>
      </c>
      <c r="U3267" s="23">
        <v>24749.580999999998</v>
      </c>
      <c r="V3267" s="22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45</v>
      </c>
      <c r="E3268" s="22" t="s">
        <v>27554</v>
      </c>
      <c r="F3268" s="24" t="s">
        <v>5308</v>
      </c>
      <c r="G3268" s="24" t="s">
        <v>1748</v>
      </c>
      <c r="H3268" s="22">
        <v>9324</v>
      </c>
      <c r="I3268" s="24" t="s">
        <v>63</v>
      </c>
      <c r="J3268" s="24" t="s">
        <v>27557</v>
      </c>
      <c r="K3268" s="24" t="s">
        <v>27600</v>
      </c>
      <c r="L3268" s="24" t="s">
        <v>242</v>
      </c>
      <c r="M3268" s="22">
        <v>22</v>
      </c>
      <c r="N3268" s="22">
        <v>1</v>
      </c>
      <c r="O3268" s="24" t="s">
        <v>249</v>
      </c>
      <c r="P3268" s="24" t="s">
        <v>273</v>
      </c>
      <c r="Q3268" s="24" t="s">
        <v>370</v>
      </c>
      <c r="R3268" s="24" t="s">
        <v>27568</v>
      </c>
      <c r="S3268" s="24" t="s">
        <v>1619</v>
      </c>
      <c r="T3268" s="23">
        <v>61504263</v>
      </c>
      <c r="U3268" s="23">
        <v>4349112.3</v>
      </c>
      <c r="V3268" s="22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45</v>
      </c>
      <c r="E3269" s="22" t="s">
        <v>27554</v>
      </c>
      <c r="F3269" s="24" t="s">
        <v>5309</v>
      </c>
      <c r="G3269" s="24" t="s">
        <v>3837</v>
      </c>
      <c r="H3269" s="22">
        <v>19876</v>
      </c>
      <c r="I3269" s="24" t="s">
        <v>93</v>
      </c>
      <c r="J3269" s="24" t="s">
        <v>27562</v>
      </c>
      <c r="K3269" s="24" t="s">
        <v>27602</v>
      </c>
      <c r="L3269" s="24" t="s">
        <v>242</v>
      </c>
      <c r="M3269" s="22">
        <v>22</v>
      </c>
      <c r="N3269" s="22">
        <v>1</v>
      </c>
      <c r="O3269" s="24" t="s">
        <v>249</v>
      </c>
      <c r="P3269" s="24" t="s">
        <v>472</v>
      </c>
      <c r="Q3269" s="24" t="s">
        <v>268</v>
      </c>
      <c r="R3269" s="24" t="s">
        <v>27665</v>
      </c>
      <c r="S3269" s="24" t="s">
        <v>1619</v>
      </c>
      <c r="T3269" s="23">
        <v>0</v>
      </c>
      <c r="U3269" s="23">
        <v>-1121756</v>
      </c>
      <c r="V3269" s="22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45</v>
      </c>
      <c r="E3270" s="22" t="s">
        <v>27554</v>
      </c>
      <c r="F3270" s="24" t="s">
        <v>5311</v>
      </c>
      <c r="G3270" s="24" t="s">
        <v>3837</v>
      </c>
      <c r="H3270" s="22">
        <v>19876</v>
      </c>
      <c r="I3270" s="24" t="s">
        <v>93</v>
      </c>
      <c r="J3270" s="24" t="s">
        <v>27562</v>
      </c>
      <c r="K3270" s="24" t="s">
        <v>27602</v>
      </c>
      <c r="L3270" s="24" t="s">
        <v>242</v>
      </c>
      <c r="M3270" s="22">
        <v>22</v>
      </c>
      <c r="N3270" s="22">
        <v>1</v>
      </c>
      <c r="O3270" s="24" t="s">
        <v>249</v>
      </c>
      <c r="P3270" s="24" t="s">
        <v>267</v>
      </c>
      <c r="Q3270" s="24" t="s">
        <v>268</v>
      </c>
      <c r="R3270" s="24" t="s">
        <v>27579</v>
      </c>
      <c r="S3270" s="24" t="s">
        <v>1619</v>
      </c>
      <c r="T3270" s="23">
        <v>0</v>
      </c>
      <c r="U3270" s="23">
        <v>0</v>
      </c>
      <c r="V3270" s="22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45</v>
      </c>
      <c r="E3271" s="22">
        <v>2</v>
      </c>
      <c r="F3271" s="24" t="s">
        <v>5311</v>
      </c>
      <c r="G3271" s="24" t="s">
        <v>3837</v>
      </c>
      <c r="H3271" s="22">
        <v>19876</v>
      </c>
      <c r="I3271" s="24" t="s">
        <v>93</v>
      </c>
      <c r="J3271" s="24" t="s">
        <v>27562</v>
      </c>
      <c r="K3271" s="24" t="s">
        <v>27602</v>
      </c>
      <c r="L3271" s="24" t="s">
        <v>242</v>
      </c>
      <c r="M3271" s="22">
        <v>22</v>
      </c>
      <c r="N3271" s="22">
        <v>1</v>
      </c>
      <c r="O3271" s="24" t="s">
        <v>249</v>
      </c>
      <c r="P3271" s="24" t="s">
        <v>273</v>
      </c>
      <c r="Q3271" s="24" t="s">
        <v>348</v>
      </c>
      <c r="R3271" s="24" t="s">
        <v>348</v>
      </c>
      <c r="S3271" s="24" t="s">
        <v>1619</v>
      </c>
      <c r="T3271" s="23">
        <v>0</v>
      </c>
      <c r="U3271" s="23">
        <v>6784898</v>
      </c>
      <c r="V3271" s="22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45</v>
      </c>
      <c r="E3272" s="22">
        <v>1</v>
      </c>
      <c r="F3272" s="24" t="s">
        <v>5311</v>
      </c>
      <c r="G3272" s="24" t="s">
        <v>3837</v>
      </c>
      <c r="H3272" s="22">
        <v>19876</v>
      </c>
      <c r="I3272" s="24" t="s">
        <v>93</v>
      </c>
      <c r="J3272" s="24" t="s">
        <v>27562</v>
      </c>
      <c r="K3272" s="24" t="s">
        <v>27602</v>
      </c>
      <c r="L3272" s="24" t="s">
        <v>242</v>
      </c>
      <c r="M3272" s="22">
        <v>22</v>
      </c>
      <c r="N3272" s="22">
        <v>1</v>
      </c>
      <c r="O3272" s="24" t="s">
        <v>249</v>
      </c>
      <c r="P3272" s="24" t="s">
        <v>273</v>
      </c>
      <c r="Q3272" s="24" t="s">
        <v>348</v>
      </c>
      <c r="R3272" s="24" t="s">
        <v>348</v>
      </c>
      <c r="S3272" s="24" t="s">
        <v>1619</v>
      </c>
      <c r="T3272" s="23">
        <v>0</v>
      </c>
      <c r="U3272" s="23">
        <v>7485998</v>
      </c>
      <c r="V3272" s="22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45</v>
      </c>
      <c r="E3273" s="22" t="s">
        <v>27554</v>
      </c>
      <c r="F3273" s="24" t="s">
        <v>5313</v>
      </c>
      <c r="G3273" s="24" t="s">
        <v>2266</v>
      </c>
      <c r="H3273" s="22">
        <v>19462</v>
      </c>
      <c r="I3273" s="24" t="s">
        <v>65</v>
      </c>
      <c r="J3273" s="24" t="s">
        <v>27572</v>
      </c>
      <c r="K3273" s="24" t="s">
        <v>27602</v>
      </c>
      <c r="L3273" s="24" t="s">
        <v>242</v>
      </c>
      <c r="M3273" s="22">
        <v>22</v>
      </c>
      <c r="N3273" s="22">
        <v>1</v>
      </c>
      <c r="O3273" s="24" t="s">
        <v>249</v>
      </c>
      <c r="P3273" s="24" t="s">
        <v>267</v>
      </c>
      <c r="Q3273" s="24" t="s">
        <v>268</v>
      </c>
      <c r="R3273" s="24" t="s">
        <v>27579</v>
      </c>
      <c r="S3273" s="24" t="s">
        <v>1619</v>
      </c>
      <c r="T3273" s="23">
        <v>266640</v>
      </c>
      <c r="U3273" s="23">
        <v>78148</v>
      </c>
      <c r="V3273" s="22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45</v>
      </c>
      <c r="E3274" s="22" t="s">
        <v>27554</v>
      </c>
      <c r="F3274" s="24" t="s">
        <v>5314</v>
      </c>
      <c r="G3274" s="24" t="s">
        <v>1593</v>
      </c>
      <c r="H3274" s="22">
        <v>19400</v>
      </c>
      <c r="I3274" s="24" t="s">
        <v>74</v>
      </c>
      <c r="J3274" s="24" t="s">
        <v>27567</v>
      </c>
      <c r="K3274" s="24" t="s">
        <v>7552</v>
      </c>
      <c r="L3274" s="24" t="s">
        <v>242</v>
      </c>
      <c r="M3274" s="22">
        <v>22</v>
      </c>
      <c r="N3274" s="22">
        <v>1</v>
      </c>
      <c r="O3274" s="24" t="s">
        <v>249</v>
      </c>
      <c r="P3274" s="24" t="s">
        <v>267</v>
      </c>
      <c r="Q3274" s="24" t="s">
        <v>268</v>
      </c>
      <c r="R3274" s="24" t="s">
        <v>27579</v>
      </c>
      <c r="S3274" s="24" t="s">
        <v>27609</v>
      </c>
      <c r="T3274" s="23">
        <v>7226217</v>
      </c>
      <c r="U3274" s="23">
        <v>2117883</v>
      </c>
      <c r="V3274" s="22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45</v>
      </c>
      <c r="E3275" s="22" t="s">
        <v>27554</v>
      </c>
      <c r="F3275" s="24" t="s">
        <v>5315</v>
      </c>
      <c r="G3275" s="24" t="s">
        <v>1593</v>
      </c>
      <c r="H3275" s="22">
        <v>19400</v>
      </c>
      <c r="I3275" s="24" t="s">
        <v>85</v>
      </c>
      <c r="J3275" s="24" t="s">
        <v>27573</v>
      </c>
      <c r="K3275" s="24" t="s">
        <v>7552</v>
      </c>
      <c r="L3275" s="24" t="s">
        <v>242</v>
      </c>
      <c r="M3275" s="22">
        <v>22</v>
      </c>
      <c r="N3275" s="22">
        <v>1</v>
      </c>
      <c r="O3275" s="24" t="s">
        <v>249</v>
      </c>
      <c r="P3275" s="24" t="s">
        <v>267</v>
      </c>
      <c r="Q3275" s="24" t="s">
        <v>268</v>
      </c>
      <c r="R3275" s="24" t="s">
        <v>27579</v>
      </c>
      <c r="S3275" s="24" t="s">
        <v>27594</v>
      </c>
      <c r="T3275" s="23">
        <v>718507</v>
      </c>
      <c r="U3275" s="23">
        <v>210582</v>
      </c>
      <c r="V3275" s="22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45</v>
      </c>
      <c r="E3276" s="22" t="s">
        <v>27554</v>
      </c>
      <c r="F3276" s="24" t="s">
        <v>5316</v>
      </c>
      <c r="G3276" s="24" t="s">
        <v>1593</v>
      </c>
      <c r="H3276" s="22">
        <v>19400</v>
      </c>
      <c r="I3276" s="24" t="s">
        <v>95</v>
      </c>
      <c r="J3276" s="24" t="s">
        <v>27573</v>
      </c>
      <c r="K3276" s="24" t="s">
        <v>7552</v>
      </c>
      <c r="L3276" s="24" t="s">
        <v>242</v>
      </c>
      <c r="M3276" s="22">
        <v>22</v>
      </c>
      <c r="N3276" s="22">
        <v>1</v>
      </c>
      <c r="O3276" s="24" t="s">
        <v>249</v>
      </c>
      <c r="P3276" s="24" t="s">
        <v>267</v>
      </c>
      <c r="Q3276" s="24" t="s">
        <v>268</v>
      </c>
      <c r="R3276" s="24" t="s">
        <v>27579</v>
      </c>
      <c r="S3276" s="24" t="s">
        <v>27609</v>
      </c>
      <c r="T3276" s="23">
        <v>5872521</v>
      </c>
      <c r="U3276" s="23">
        <v>1721138</v>
      </c>
      <c r="V3276" s="22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45</v>
      </c>
      <c r="E3277" s="22" t="s">
        <v>27554</v>
      </c>
      <c r="F3277" s="24" t="s">
        <v>5318</v>
      </c>
      <c r="G3277" s="24" t="s">
        <v>464</v>
      </c>
      <c r="H3277" s="22">
        <v>16572</v>
      </c>
      <c r="I3277" s="24" t="s">
        <v>52</v>
      </c>
      <c r="J3277" s="24" t="s">
        <v>27567</v>
      </c>
      <c r="K3277" s="24" t="s">
        <v>7552</v>
      </c>
      <c r="L3277" s="24" t="s">
        <v>242</v>
      </c>
      <c r="M3277" s="22">
        <v>22</v>
      </c>
      <c r="N3277" s="22">
        <v>1</v>
      </c>
      <c r="O3277" s="24" t="s">
        <v>249</v>
      </c>
      <c r="P3277" s="24" t="s">
        <v>273</v>
      </c>
      <c r="Q3277" s="24" t="s">
        <v>250</v>
      </c>
      <c r="R3277" s="24" t="s">
        <v>250</v>
      </c>
      <c r="S3277" s="24" t="s">
        <v>21586</v>
      </c>
      <c r="T3277" s="23">
        <v>90218</v>
      </c>
      <c r="U3277" s="23">
        <v>7554.0249999999996</v>
      </c>
      <c r="V3277" s="22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45</v>
      </c>
      <c r="E3278" s="22" t="s">
        <v>27554</v>
      </c>
      <c r="F3278" s="24" t="s">
        <v>5318</v>
      </c>
      <c r="G3278" s="24" t="s">
        <v>464</v>
      </c>
      <c r="H3278" s="22">
        <v>16572</v>
      </c>
      <c r="I3278" s="24" t="s">
        <v>52</v>
      </c>
      <c r="J3278" s="24" t="s">
        <v>27567</v>
      </c>
      <c r="K3278" s="24" t="s">
        <v>7552</v>
      </c>
      <c r="L3278" s="24" t="s">
        <v>242</v>
      </c>
      <c r="M3278" s="22">
        <v>22</v>
      </c>
      <c r="N3278" s="22">
        <v>1</v>
      </c>
      <c r="O3278" s="24" t="s">
        <v>249</v>
      </c>
      <c r="P3278" s="24" t="s">
        <v>273</v>
      </c>
      <c r="Q3278" s="24" t="s">
        <v>374</v>
      </c>
      <c r="R3278" s="24" t="s">
        <v>27568</v>
      </c>
      <c r="S3278" s="24" t="s">
        <v>21586</v>
      </c>
      <c r="T3278" s="23">
        <v>1934129</v>
      </c>
      <c r="U3278" s="23">
        <v>152248.51999999999</v>
      </c>
      <c r="V3278" s="22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45</v>
      </c>
      <c r="E3279" s="22" t="s">
        <v>27554</v>
      </c>
      <c r="F3279" s="24" t="s">
        <v>5318</v>
      </c>
      <c r="G3279" s="24" t="s">
        <v>464</v>
      </c>
      <c r="H3279" s="22">
        <v>16572</v>
      </c>
      <c r="I3279" s="24" t="s">
        <v>52</v>
      </c>
      <c r="J3279" s="24" t="s">
        <v>27567</v>
      </c>
      <c r="K3279" s="24" t="s">
        <v>7552</v>
      </c>
      <c r="L3279" s="24" t="s">
        <v>242</v>
      </c>
      <c r="M3279" s="22">
        <v>22</v>
      </c>
      <c r="N3279" s="22">
        <v>1</v>
      </c>
      <c r="O3279" s="24" t="s">
        <v>249</v>
      </c>
      <c r="P3279" s="24" t="s">
        <v>273</v>
      </c>
      <c r="Q3279" s="24" t="s">
        <v>370</v>
      </c>
      <c r="R3279" s="24" t="s">
        <v>27568</v>
      </c>
      <c r="S3279" s="24" t="s">
        <v>21586</v>
      </c>
      <c r="T3279" s="23">
        <v>32446719</v>
      </c>
      <c r="U3279" s="23">
        <v>2813999.5</v>
      </c>
      <c r="V3279" s="22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45</v>
      </c>
      <c r="E3280" s="22" t="s">
        <v>27554</v>
      </c>
      <c r="F3280" s="24" t="s">
        <v>5323</v>
      </c>
      <c r="G3280" s="24" t="s">
        <v>5322</v>
      </c>
      <c r="H3280" s="22">
        <v>56570</v>
      </c>
      <c r="I3280" s="24" t="s">
        <v>91</v>
      </c>
      <c r="J3280" s="24" t="s">
        <v>27565</v>
      </c>
      <c r="K3280" s="24" t="s">
        <v>27603</v>
      </c>
      <c r="L3280" s="24" t="s">
        <v>242</v>
      </c>
      <c r="M3280" s="22">
        <v>22</v>
      </c>
      <c r="N3280" s="22">
        <v>2</v>
      </c>
      <c r="O3280" s="24" t="s">
        <v>27556</v>
      </c>
      <c r="P3280" s="24" t="s">
        <v>273</v>
      </c>
      <c r="Q3280" s="24" t="s">
        <v>250</v>
      </c>
      <c r="R3280" s="24" t="s">
        <v>250</v>
      </c>
      <c r="S3280" s="24" t="s">
        <v>27589</v>
      </c>
      <c r="T3280" s="23">
        <v>63845</v>
      </c>
      <c r="U3280" s="23">
        <v>5797.13</v>
      </c>
      <c r="V3280" s="22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45</v>
      </c>
      <c r="E3281" s="22" t="s">
        <v>27554</v>
      </c>
      <c r="F3281" s="24" t="s">
        <v>5323</v>
      </c>
      <c r="G3281" s="24" t="s">
        <v>5322</v>
      </c>
      <c r="H3281" s="22">
        <v>56570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4" t="s">
        <v>273</v>
      </c>
      <c r="Q3281" s="24" t="s">
        <v>374</v>
      </c>
      <c r="R3281" s="24" t="s">
        <v>27568</v>
      </c>
      <c r="S3281" s="24" t="s">
        <v>27589</v>
      </c>
      <c r="T3281" s="23">
        <v>717111</v>
      </c>
      <c r="U3281" s="23">
        <v>67688.267000000007</v>
      </c>
      <c r="V3281" s="22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45</v>
      </c>
      <c r="E3282" s="22" t="s">
        <v>27554</v>
      </c>
      <c r="F3282" s="24" t="s">
        <v>5323</v>
      </c>
      <c r="G3282" s="24" t="s">
        <v>5322</v>
      </c>
      <c r="H3282" s="22">
        <v>56570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4" t="s">
        <v>273</v>
      </c>
      <c r="Q3282" s="24" t="s">
        <v>370</v>
      </c>
      <c r="R3282" s="24" t="s">
        <v>27568</v>
      </c>
      <c r="S3282" s="24" t="s">
        <v>27589</v>
      </c>
      <c r="T3282" s="23">
        <v>27301840</v>
      </c>
      <c r="U3282" s="23">
        <v>2530012.6</v>
      </c>
      <c r="V3282" s="22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45</v>
      </c>
      <c r="E3283" s="22" t="s">
        <v>27554</v>
      </c>
      <c r="F3283" s="24" t="s">
        <v>5325</v>
      </c>
      <c r="G3283" s="24" t="s">
        <v>4556</v>
      </c>
      <c r="H3283" s="22">
        <v>11269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1</v>
      </c>
      <c r="O3283" s="24" t="s">
        <v>249</v>
      </c>
      <c r="P3283" s="24" t="s">
        <v>273</v>
      </c>
      <c r="Q3283" s="24" t="s">
        <v>250</v>
      </c>
      <c r="R3283" s="24" t="s">
        <v>250</v>
      </c>
      <c r="S3283" s="24" t="s">
        <v>27589</v>
      </c>
      <c r="T3283" s="23">
        <v>132161</v>
      </c>
      <c r="U3283" s="23">
        <v>12320.205</v>
      </c>
      <c r="V3283" s="22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45</v>
      </c>
      <c r="E3284" s="22" t="s">
        <v>27554</v>
      </c>
      <c r="F3284" s="24" t="s">
        <v>5325</v>
      </c>
      <c r="G3284" s="24" t="s">
        <v>4556</v>
      </c>
      <c r="H3284" s="22">
        <v>11269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1</v>
      </c>
      <c r="O3284" s="24" t="s">
        <v>249</v>
      </c>
      <c r="P3284" s="24" t="s">
        <v>273</v>
      </c>
      <c r="Q3284" s="24" t="s">
        <v>374</v>
      </c>
      <c r="R3284" s="24" t="s">
        <v>27568</v>
      </c>
      <c r="S3284" s="24" t="s">
        <v>27589</v>
      </c>
      <c r="T3284" s="23">
        <v>977547</v>
      </c>
      <c r="U3284" s="23">
        <v>90236.182000000001</v>
      </c>
      <c r="V3284" s="22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45</v>
      </c>
      <c r="E3285" s="22" t="s">
        <v>27554</v>
      </c>
      <c r="F3285" s="24" t="s">
        <v>5325</v>
      </c>
      <c r="G3285" s="24" t="s">
        <v>4556</v>
      </c>
      <c r="H3285" s="22">
        <v>11269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1</v>
      </c>
      <c r="O3285" s="24" t="s">
        <v>249</v>
      </c>
      <c r="P3285" s="24" t="s">
        <v>273</v>
      </c>
      <c r="Q3285" s="24" t="s">
        <v>370</v>
      </c>
      <c r="R3285" s="24" t="s">
        <v>27568</v>
      </c>
      <c r="S3285" s="24" t="s">
        <v>27589</v>
      </c>
      <c r="T3285" s="23">
        <v>103372862</v>
      </c>
      <c r="U3285" s="23">
        <v>9655944.5999999996</v>
      </c>
      <c r="V3285" s="22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45</v>
      </c>
      <c r="E3286" s="22" t="s">
        <v>27554</v>
      </c>
      <c r="F3286" s="24" t="s">
        <v>5326</v>
      </c>
      <c r="G3286" s="24" t="s">
        <v>4447</v>
      </c>
      <c r="H3286" s="22">
        <v>55983</v>
      </c>
      <c r="I3286" s="24" t="s">
        <v>91</v>
      </c>
      <c r="J3286" s="24" t="s">
        <v>27565</v>
      </c>
      <c r="K3286" s="24" t="s">
        <v>27603</v>
      </c>
      <c r="L3286" s="24" t="s">
        <v>242</v>
      </c>
      <c r="M3286" s="22">
        <v>22</v>
      </c>
      <c r="N3286" s="22">
        <v>2</v>
      </c>
      <c r="O3286" s="24" t="s">
        <v>27556</v>
      </c>
      <c r="P3286" s="24" t="s">
        <v>273</v>
      </c>
      <c r="Q3286" s="24" t="s">
        <v>843</v>
      </c>
      <c r="R3286" s="24" t="s">
        <v>27568</v>
      </c>
      <c r="S3286" s="24" t="s">
        <v>27589</v>
      </c>
      <c r="T3286" s="23">
        <v>129825356</v>
      </c>
      <c r="U3286" s="23">
        <v>12537398</v>
      </c>
      <c r="V3286" s="22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45</v>
      </c>
      <c r="E3287" s="22" t="s">
        <v>27554</v>
      </c>
      <c r="F3287" s="24" t="s">
        <v>5326</v>
      </c>
      <c r="G3287" s="24" t="s">
        <v>4447</v>
      </c>
      <c r="H3287" s="22">
        <v>55983</v>
      </c>
      <c r="I3287" s="24" t="s">
        <v>91</v>
      </c>
      <c r="J3287" s="24" t="s">
        <v>27565</v>
      </c>
      <c r="K3287" s="24" t="s">
        <v>27603</v>
      </c>
      <c r="L3287" s="24" t="s">
        <v>242</v>
      </c>
      <c r="M3287" s="22">
        <v>22</v>
      </c>
      <c r="N3287" s="22">
        <v>2</v>
      </c>
      <c r="O3287" s="24" t="s">
        <v>27556</v>
      </c>
      <c r="P3287" s="24" t="s">
        <v>273</v>
      </c>
      <c r="Q3287" s="24" t="s">
        <v>274</v>
      </c>
      <c r="R3287" s="24" t="s">
        <v>274</v>
      </c>
      <c r="S3287" s="24" t="s">
        <v>27589</v>
      </c>
      <c r="T3287" s="23">
        <v>843335</v>
      </c>
      <c r="U3287" s="23">
        <v>81273.778999999995</v>
      </c>
      <c r="V3287" s="22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45</v>
      </c>
      <c r="E3288" s="22" t="s">
        <v>27554</v>
      </c>
      <c r="F3288" s="24" t="s">
        <v>5326</v>
      </c>
      <c r="G3288" s="24" t="s">
        <v>4447</v>
      </c>
      <c r="H3288" s="22">
        <v>55983</v>
      </c>
      <c r="I3288" s="24" t="s">
        <v>91</v>
      </c>
      <c r="J3288" s="24" t="s">
        <v>27565</v>
      </c>
      <c r="K3288" s="24" t="s">
        <v>27603</v>
      </c>
      <c r="L3288" s="24" t="s">
        <v>242</v>
      </c>
      <c r="M3288" s="22">
        <v>22</v>
      </c>
      <c r="N3288" s="22">
        <v>2</v>
      </c>
      <c r="O3288" s="24" t="s">
        <v>27556</v>
      </c>
      <c r="P3288" s="24" t="s">
        <v>273</v>
      </c>
      <c r="Q3288" s="24" t="s">
        <v>374</v>
      </c>
      <c r="R3288" s="24" t="s">
        <v>27568</v>
      </c>
      <c r="S3288" s="24" t="s">
        <v>27589</v>
      </c>
      <c r="T3288" s="23">
        <v>0</v>
      </c>
      <c r="U3288" s="23">
        <v>0</v>
      </c>
      <c r="V3288" s="22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45</v>
      </c>
      <c r="E3289" s="22" t="s">
        <v>27554</v>
      </c>
      <c r="F3289" s="24" t="s">
        <v>5334</v>
      </c>
      <c r="G3289" s="24" t="s">
        <v>5333</v>
      </c>
      <c r="H3289" s="22">
        <v>16624</v>
      </c>
      <c r="I3289" s="24" t="s">
        <v>91</v>
      </c>
      <c r="J3289" s="24" t="s">
        <v>27565</v>
      </c>
      <c r="K3289" s="24" t="s">
        <v>27603</v>
      </c>
      <c r="L3289" s="24" t="s">
        <v>242</v>
      </c>
      <c r="M3289" s="22">
        <v>22</v>
      </c>
      <c r="N3289" s="22">
        <v>1</v>
      </c>
      <c r="O3289" s="24" t="s">
        <v>249</v>
      </c>
      <c r="P3289" s="24" t="s">
        <v>273</v>
      </c>
      <c r="Q3289" s="24" t="s">
        <v>250</v>
      </c>
      <c r="R3289" s="24" t="s">
        <v>250</v>
      </c>
      <c r="S3289" s="24" t="s">
        <v>27589</v>
      </c>
      <c r="T3289" s="23">
        <v>50069</v>
      </c>
      <c r="U3289" s="23">
        <v>4085.1889999999999</v>
      </c>
      <c r="V3289" s="22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45</v>
      </c>
      <c r="E3290" s="22" t="s">
        <v>27554</v>
      </c>
      <c r="F3290" s="24" t="s">
        <v>5334</v>
      </c>
      <c r="G3290" s="24" t="s">
        <v>5333</v>
      </c>
      <c r="H3290" s="22">
        <v>16624</v>
      </c>
      <c r="I3290" s="24" t="s">
        <v>91</v>
      </c>
      <c r="J3290" s="24" t="s">
        <v>27565</v>
      </c>
      <c r="K3290" s="24" t="s">
        <v>27603</v>
      </c>
      <c r="L3290" s="24" t="s">
        <v>242</v>
      </c>
      <c r="M3290" s="22">
        <v>22</v>
      </c>
      <c r="N3290" s="22">
        <v>1</v>
      </c>
      <c r="O3290" s="24" t="s">
        <v>249</v>
      </c>
      <c r="P3290" s="24" t="s">
        <v>273</v>
      </c>
      <c r="Q3290" s="24" t="s">
        <v>843</v>
      </c>
      <c r="R3290" s="24" t="s">
        <v>27568</v>
      </c>
      <c r="S3290" s="24" t="s">
        <v>27589</v>
      </c>
      <c r="T3290" s="23">
        <v>25215374</v>
      </c>
      <c r="U3290" s="23">
        <v>2095303.8</v>
      </c>
      <c r="V3290" s="22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45</v>
      </c>
      <c r="E3291" s="22" t="s">
        <v>27554</v>
      </c>
      <c r="F3291" s="24" t="s">
        <v>5337</v>
      </c>
      <c r="G3291" s="24" t="s">
        <v>263</v>
      </c>
      <c r="H3291" s="22">
        <v>195</v>
      </c>
      <c r="I3291" s="24" t="s">
        <v>50</v>
      </c>
      <c r="J3291" s="24" t="s">
        <v>27572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4" t="s">
        <v>267</v>
      </c>
      <c r="Q3291" s="24" t="s">
        <v>268</v>
      </c>
      <c r="R3291" s="24" t="s">
        <v>27579</v>
      </c>
      <c r="S3291" s="24" t="s">
        <v>10045</v>
      </c>
      <c r="T3291" s="23">
        <v>549237</v>
      </c>
      <c r="U3291" s="23">
        <v>160972</v>
      </c>
      <c r="V3291" s="22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45</v>
      </c>
      <c r="E3292" s="22" t="s">
        <v>27554</v>
      </c>
      <c r="F3292" s="24" t="s">
        <v>5339</v>
      </c>
      <c r="G3292" s="24" t="s">
        <v>5338</v>
      </c>
      <c r="H3292" s="22">
        <v>13994</v>
      </c>
      <c r="I3292" s="24" t="s">
        <v>58</v>
      </c>
      <c r="J3292" s="24" t="s">
        <v>27562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4" t="s">
        <v>472</v>
      </c>
      <c r="Q3292" s="24" t="s">
        <v>268</v>
      </c>
      <c r="R3292" s="24" t="s">
        <v>27665</v>
      </c>
      <c r="S3292" s="24" t="s">
        <v>10045</v>
      </c>
      <c r="T3292" s="23">
        <v>0</v>
      </c>
      <c r="U3292" s="23">
        <v>-423019</v>
      </c>
      <c r="V3292" s="22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45</v>
      </c>
      <c r="E3293" s="22" t="s">
        <v>27554</v>
      </c>
      <c r="F3293" s="24" t="s">
        <v>5340</v>
      </c>
      <c r="G3293" s="24" t="s">
        <v>2300</v>
      </c>
      <c r="H3293" s="22">
        <v>3265</v>
      </c>
      <c r="I3293" s="24" t="s">
        <v>66</v>
      </c>
      <c r="J3293" s="24" t="s">
        <v>27565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4" t="s">
        <v>273</v>
      </c>
      <c r="Q3293" s="24" t="s">
        <v>278</v>
      </c>
      <c r="R3293" s="24" t="s">
        <v>27568</v>
      </c>
      <c r="S3293" s="24" t="s">
        <v>2931</v>
      </c>
      <c r="T3293" s="23">
        <v>6464002</v>
      </c>
      <c r="U3293" s="23">
        <v>604609.94999999995</v>
      </c>
      <c r="V3293" s="22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45</v>
      </c>
      <c r="E3294" s="22" t="s">
        <v>27554</v>
      </c>
      <c r="F3294" s="24" t="s">
        <v>5340</v>
      </c>
      <c r="G3294" s="24" t="s">
        <v>2300</v>
      </c>
      <c r="H3294" s="22">
        <v>3265</v>
      </c>
      <c r="I3294" s="24" t="s">
        <v>66</v>
      </c>
      <c r="J3294" s="24" t="s">
        <v>27565</v>
      </c>
      <c r="K3294" s="24" t="s">
        <v>27602</v>
      </c>
      <c r="L3294" s="24" t="s">
        <v>242</v>
      </c>
      <c r="M3294" s="22">
        <v>22</v>
      </c>
      <c r="N3294" s="22">
        <v>1</v>
      </c>
      <c r="O3294" s="24" t="s">
        <v>249</v>
      </c>
      <c r="P3294" s="24" t="s">
        <v>273</v>
      </c>
      <c r="Q3294" s="24" t="s">
        <v>250</v>
      </c>
      <c r="R3294" s="24" t="s">
        <v>250</v>
      </c>
      <c r="S3294" s="24" t="s">
        <v>2931</v>
      </c>
      <c r="T3294" s="23">
        <v>0</v>
      </c>
      <c r="U3294" s="23">
        <v>0</v>
      </c>
      <c r="V3294" s="22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45</v>
      </c>
      <c r="E3295" s="22" t="s">
        <v>27554</v>
      </c>
      <c r="F3295" s="24" t="s">
        <v>5340</v>
      </c>
      <c r="G3295" s="24" t="s">
        <v>2300</v>
      </c>
      <c r="H3295" s="22">
        <v>3265</v>
      </c>
      <c r="I3295" s="24" t="s">
        <v>66</v>
      </c>
      <c r="J3295" s="24" t="s">
        <v>27565</v>
      </c>
      <c r="K3295" s="24" t="s">
        <v>27602</v>
      </c>
      <c r="L3295" s="24" t="s">
        <v>242</v>
      </c>
      <c r="M3295" s="22">
        <v>22</v>
      </c>
      <c r="N3295" s="22">
        <v>1</v>
      </c>
      <c r="O3295" s="24" t="s">
        <v>249</v>
      </c>
      <c r="P3295" s="24" t="s">
        <v>273</v>
      </c>
      <c r="Q3295" s="24" t="s">
        <v>843</v>
      </c>
      <c r="R3295" s="24" t="s">
        <v>27568</v>
      </c>
      <c r="S3295" s="24" t="s">
        <v>2931</v>
      </c>
      <c r="T3295" s="23">
        <v>0</v>
      </c>
      <c r="U3295" s="23">
        <v>0</v>
      </c>
      <c r="V3295" s="22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45</v>
      </c>
      <c r="E3296" s="22" t="s">
        <v>27554</v>
      </c>
      <c r="F3296" s="24" t="s">
        <v>5340</v>
      </c>
      <c r="G3296" s="24" t="s">
        <v>2300</v>
      </c>
      <c r="H3296" s="22">
        <v>3265</v>
      </c>
      <c r="I3296" s="24" t="s">
        <v>66</v>
      </c>
      <c r="J3296" s="24" t="s">
        <v>27565</v>
      </c>
      <c r="K3296" s="24" t="s">
        <v>27602</v>
      </c>
      <c r="L3296" s="24" t="s">
        <v>242</v>
      </c>
      <c r="M3296" s="22">
        <v>22</v>
      </c>
      <c r="N3296" s="22">
        <v>1</v>
      </c>
      <c r="O3296" s="24" t="s">
        <v>249</v>
      </c>
      <c r="P3296" s="24" t="s">
        <v>273</v>
      </c>
      <c r="Q3296" s="24" t="s">
        <v>274</v>
      </c>
      <c r="R3296" s="24" t="s">
        <v>274</v>
      </c>
      <c r="S3296" s="24" t="s">
        <v>2931</v>
      </c>
      <c r="T3296" s="23">
        <v>6615898</v>
      </c>
      <c r="U3296" s="23">
        <v>600445.65</v>
      </c>
      <c r="V3296" s="22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45</v>
      </c>
      <c r="E3297" s="22" t="s">
        <v>27554</v>
      </c>
      <c r="F3297" s="24" t="s">
        <v>5340</v>
      </c>
      <c r="G3297" s="24" t="s">
        <v>2300</v>
      </c>
      <c r="H3297" s="22">
        <v>3265</v>
      </c>
      <c r="I3297" s="24" t="s">
        <v>66</v>
      </c>
      <c r="J3297" s="24" t="s">
        <v>27565</v>
      </c>
      <c r="K3297" s="24" t="s">
        <v>27602</v>
      </c>
      <c r="L3297" s="24" t="s">
        <v>242</v>
      </c>
      <c r="M3297" s="22">
        <v>22</v>
      </c>
      <c r="N3297" s="22">
        <v>1</v>
      </c>
      <c r="O3297" s="24" t="s">
        <v>249</v>
      </c>
      <c r="P3297" s="24" t="s">
        <v>273</v>
      </c>
      <c r="Q3297" s="24" t="s">
        <v>844</v>
      </c>
      <c r="R3297" s="24" t="s">
        <v>844</v>
      </c>
      <c r="S3297" s="24" t="s">
        <v>2931</v>
      </c>
      <c r="T3297" s="23">
        <v>18789327</v>
      </c>
      <c r="U3297" s="23">
        <v>1759470.9</v>
      </c>
      <c r="V3297" s="22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45</v>
      </c>
      <c r="E3298" s="22" t="s">
        <v>27554</v>
      </c>
      <c r="F3298" s="24" t="s">
        <v>5340</v>
      </c>
      <c r="G3298" s="24" t="s">
        <v>2300</v>
      </c>
      <c r="H3298" s="22">
        <v>3265</v>
      </c>
      <c r="I3298" s="24" t="s">
        <v>66</v>
      </c>
      <c r="J3298" s="24" t="s">
        <v>27565</v>
      </c>
      <c r="K3298" s="24" t="s">
        <v>27602</v>
      </c>
      <c r="L3298" s="24" t="s">
        <v>242</v>
      </c>
      <c r="M3298" s="22">
        <v>22</v>
      </c>
      <c r="N3298" s="22">
        <v>1</v>
      </c>
      <c r="O3298" s="24" t="s">
        <v>249</v>
      </c>
      <c r="P3298" s="24" t="s">
        <v>273</v>
      </c>
      <c r="Q3298" s="24" t="s">
        <v>505</v>
      </c>
      <c r="R3298" s="24" t="s">
        <v>505</v>
      </c>
      <c r="S3298" s="24" t="s">
        <v>2931</v>
      </c>
      <c r="T3298" s="23">
        <v>0</v>
      </c>
      <c r="U3298" s="23">
        <v>0</v>
      </c>
      <c r="V3298" s="22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45</v>
      </c>
      <c r="E3299" s="22" t="s">
        <v>27554</v>
      </c>
      <c r="F3299" s="24" t="s">
        <v>5340</v>
      </c>
      <c r="G3299" s="24" t="s">
        <v>2300</v>
      </c>
      <c r="H3299" s="22">
        <v>3265</v>
      </c>
      <c r="I3299" s="24" t="s">
        <v>66</v>
      </c>
      <c r="J3299" s="24" t="s">
        <v>27565</v>
      </c>
      <c r="K3299" s="24" t="s">
        <v>27602</v>
      </c>
      <c r="L3299" s="24" t="s">
        <v>242</v>
      </c>
      <c r="M3299" s="22">
        <v>22</v>
      </c>
      <c r="N3299" s="22">
        <v>1</v>
      </c>
      <c r="O3299" s="24" t="s">
        <v>249</v>
      </c>
      <c r="P3299" s="24" t="s">
        <v>273</v>
      </c>
      <c r="Q3299" s="24" t="s">
        <v>370</v>
      </c>
      <c r="R3299" s="24" t="s">
        <v>27568</v>
      </c>
      <c r="S3299" s="24" t="s">
        <v>2931</v>
      </c>
      <c r="T3299" s="23">
        <v>27138191</v>
      </c>
      <c r="U3299" s="23">
        <v>2511272.5</v>
      </c>
      <c r="V3299" s="22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45</v>
      </c>
      <c r="E3300" s="22" t="s">
        <v>27554</v>
      </c>
      <c r="F3300" s="24" t="s">
        <v>5345</v>
      </c>
      <c r="G3300" s="24" t="s">
        <v>3556</v>
      </c>
      <c r="H3300" s="22">
        <v>17718</v>
      </c>
      <c r="I3300" s="24" t="s">
        <v>91</v>
      </c>
      <c r="J3300" s="24" t="s">
        <v>27565</v>
      </c>
      <c r="K3300" s="24" t="s">
        <v>27601</v>
      </c>
      <c r="L3300" s="24" t="s">
        <v>242</v>
      </c>
      <c r="M3300" s="22">
        <v>22</v>
      </c>
      <c r="N3300" s="22">
        <v>1</v>
      </c>
      <c r="O3300" s="24" t="s">
        <v>249</v>
      </c>
      <c r="P3300" s="24" t="s">
        <v>273</v>
      </c>
      <c r="Q3300" s="24" t="s">
        <v>274</v>
      </c>
      <c r="R3300" s="24" t="s">
        <v>274</v>
      </c>
      <c r="S3300" s="24" t="s">
        <v>642</v>
      </c>
      <c r="T3300" s="23">
        <v>270386</v>
      </c>
      <c r="U3300" s="23">
        <v>24901.903999999999</v>
      </c>
      <c r="V3300" s="22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45</v>
      </c>
      <c r="E3301" s="22" t="s">
        <v>27554</v>
      </c>
      <c r="F3301" s="24" t="s">
        <v>5345</v>
      </c>
      <c r="G3301" s="24" t="s">
        <v>3556</v>
      </c>
      <c r="H3301" s="22">
        <v>17718</v>
      </c>
      <c r="I3301" s="24" t="s">
        <v>91</v>
      </c>
      <c r="J3301" s="24" t="s">
        <v>27565</v>
      </c>
      <c r="K3301" s="24" t="s">
        <v>27601</v>
      </c>
      <c r="L3301" s="24" t="s">
        <v>242</v>
      </c>
      <c r="M3301" s="22">
        <v>22</v>
      </c>
      <c r="N3301" s="22">
        <v>1</v>
      </c>
      <c r="O3301" s="24" t="s">
        <v>249</v>
      </c>
      <c r="P3301" s="24" t="s">
        <v>273</v>
      </c>
      <c r="Q3301" s="24" t="s">
        <v>370</v>
      </c>
      <c r="R3301" s="24" t="s">
        <v>27568</v>
      </c>
      <c r="S3301" s="24" t="s">
        <v>642</v>
      </c>
      <c r="T3301" s="23">
        <v>47195212</v>
      </c>
      <c r="U3301" s="23">
        <v>4383491.0999999996</v>
      </c>
      <c r="V3301" s="22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45</v>
      </c>
      <c r="E3302" s="22" t="s">
        <v>27554</v>
      </c>
      <c r="F3302" s="24" t="s">
        <v>5349</v>
      </c>
      <c r="G3302" s="24" t="s">
        <v>3556</v>
      </c>
      <c r="H3302" s="22">
        <v>17718</v>
      </c>
      <c r="I3302" s="24" t="s">
        <v>91</v>
      </c>
      <c r="J3302" s="24" t="s">
        <v>27565</v>
      </c>
      <c r="K3302" s="24" t="s">
        <v>27601</v>
      </c>
      <c r="L3302" s="24" t="s">
        <v>242</v>
      </c>
      <c r="M3302" s="22">
        <v>22</v>
      </c>
      <c r="N3302" s="22">
        <v>1</v>
      </c>
      <c r="O3302" s="24" t="s">
        <v>249</v>
      </c>
      <c r="P3302" s="24" t="s">
        <v>273</v>
      </c>
      <c r="Q3302" s="24" t="s">
        <v>274</v>
      </c>
      <c r="R3302" s="24" t="s">
        <v>274</v>
      </c>
      <c r="S3302" s="24" t="s">
        <v>642</v>
      </c>
      <c r="T3302" s="23">
        <v>232204</v>
      </c>
      <c r="U3302" s="23">
        <v>21161.75</v>
      </c>
      <c r="V3302" s="22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45</v>
      </c>
      <c r="E3303" s="22" t="s">
        <v>27554</v>
      </c>
      <c r="F3303" s="24" t="s">
        <v>5349</v>
      </c>
      <c r="G3303" s="24" t="s">
        <v>3556</v>
      </c>
      <c r="H3303" s="22">
        <v>17718</v>
      </c>
      <c r="I3303" s="24" t="s">
        <v>91</v>
      </c>
      <c r="J3303" s="24" t="s">
        <v>27565</v>
      </c>
      <c r="K3303" s="24" t="s">
        <v>27601</v>
      </c>
      <c r="L3303" s="24" t="s">
        <v>242</v>
      </c>
      <c r="M3303" s="22">
        <v>22</v>
      </c>
      <c r="N3303" s="22">
        <v>1</v>
      </c>
      <c r="O3303" s="24" t="s">
        <v>249</v>
      </c>
      <c r="P3303" s="24" t="s">
        <v>273</v>
      </c>
      <c r="Q3303" s="24" t="s">
        <v>370</v>
      </c>
      <c r="R3303" s="24" t="s">
        <v>27568</v>
      </c>
      <c r="S3303" s="24" t="s">
        <v>642</v>
      </c>
      <c r="T3303" s="23">
        <v>27461864</v>
      </c>
      <c r="U3303" s="23">
        <v>2566791.2999999998</v>
      </c>
      <c r="V3303" s="22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45</v>
      </c>
      <c r="E3304" s="22" t="s">
        <v>27554</v>
      </c>
      <c r="F3304" s="24" t="s">
        <v>5352</v>
      </c>
      <c r="G3304" s="24" t="s">
        <v>3212</v>
      </c>
      <c r="H3304" s="22">
        <v>17833</v>
      </c>
      <c r="I3304" s="24" t="s">
        <v>72</v>
      </c>
      <c r="J3304" s="24" t="s">
        <v>27558</v>
      </c>
      <c r="K3304" s="24" t="s">
        <v>27601</v>
      </c>
      <c r="L3304" s="24" t="s">
        <v>242</v>
      </c>
      <c r="M3304" s="22">
        <v>22</v>
      </c>
      <c r="N3304" s="22">
        <v>1</v>
      </c>
      <c r="O3304" s="24" t="s">
        <v>249</v>
      </c>
      <c r="P3304" s="24" t="s">
        <v>298</v>
      </c>
      <c r="Q3304" s="24" t="s">
        <v>250</v>
      </c>
      <c r="R3304" s="24" t="s">
        <v>250</v>
      </c>
      <c r="S3304" s="24" t="s">
        <v>642</v>
      </c>
      <c r="T3304" s="23">
        <v>0</v>
      </c>
      <c r="U3304" s="23">
        <v>0</v>
      </c>
      <c r="V3304" s="22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45</v>
      </c>
      <c r="E3305" s="22" t="s">
        <v>27554</v>
      </c>
      <c r="F3305" s="24" t="s">
        <v>5352</v>
      </c>
      <c r="G3305" s="24" t="s">
        <v>3212</v>
      </c>
      <c r="H3305" s="22">
        <v>17833</v>
      </c>
      <c r="I3305" s="24" t="s">
        <v>72</v>
      </c>
      <c r="J3305" s="24" t="s">
        <v>27558</v>
      </c>
      <c r="K3305" s="24" t="s">
        <v>27601</v>
      </c>
      <c r="L3305" s="24" t="s">
        <v>242</v>
      </c>
      <c r="M3305" s="22">
        <v>22</v>
      </c>
      <c r="N3305" s="22">
        <v>1</v>
      </c>
      <c r="O3305" s="24" t="s">
        <v>249</v>
      </c>
      <c r="P3305" s="24" t="s">
        <v>298</v>
      </c>
      <c r="Q3305" s="24" t="s">
        <v>274</v>
      </c>
      <c r="R3305" s="24" t="s">
        <v>274</v>
      </c>
      <c r="S3305" s="24" t="s">
        <v>642</v>
      </c>
      <c r="T3305" s="23">
        <v>1127454</v>
      </c>
      <c r="U3305" s="23">
        <v>73342</v>
      </c>
      <c r="V3305" s="22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45</v>
      </c>
      <c r="E3306" s="22" t="s">
        <v>27554</v>
      </c>
      <c r="F3306" s="24" t="s">
        <v>5352</v>
      </c>
      <c r="G3306" s="24" t="s">
        <v>3212</v>
      </c>
      <c r="H3306" s="22">
        <v>17833</v>
      </c>
      <c r="I3306" s="24" t="s">
        <v>72</v>
      </c>
      <c r="J3306" s="24" t="s">
        <v>27558</v>
      </c>
      <c r="K3306" s="24" t="s">
        <v>27601</v>
      </c>
      <c r="L3306" s="24" t="s">
        <v>242</v>
      </c>
      <c r="M3306" s="22">
        <v>22</v>
      </c>
      <c r="N3306" s="22">
        <v>1</v>
      </c>
      <c r="O3306" s="24" t="s">
        <v>249</v>
      </c>
      <c r="P3306" s="24" t="s">
        <v>273</v>
      </c>
      <c r="Q3306" s="24" t="s">
        <v>278</v>
      </c>
      <c r="R3306" s="24" t="s">
        <v>27568</v>
      </c>
      <c r="S3306" s="24" t="s">
        <v>642</v>
      </c>
      <c r="T3306" s="23">
        <v>0</v>
      </c>
      <c r="U3306" s="23">
        <v>0</v>
      </c>
      <c r="V3306" s="22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45</v>
      </c>
      <c r="E3307" s="22" t="s">
        <v>27554</v>
      </c>
      <c r="F3307" s="24" t="s">
        <v>5352</v>
      </c>
      <c r="G3307" s="24" t="s">
        <v>3212</v>
      </c>
      <c r="H3307" s="22">
        <v>17833</v>
      </c>
      <c r="I3307" s="24" t="s">
        <v>72</v>
      </c>
      <c r="J3307" s="24" t="s">
        <v>27558</v>
      </c>
      <c r="K3307" s="24" t="s">
        <v>27601</v>
      </c>
      <c r="L3307" s="24" t="s">
        <v>242</v>
      </c>
      <c r="M3307" s="22">
        <v>22</v>
      </c>
      <c r="N3307" s="22">
        <v>1</v>
      </c>
      <c r="O3307" s="24" t="s">
        <v>249</v>
      </c>
      <c r="P3307" s="24" t="s">
        <v>273</v>
      </c>
      <c r="Q3307" s="24" t="s">
        <v>250</v>
      </c>
      <c r="R3307" s="24" t="s">
        <v>250</v>
      </c>
      <c r="S3307" s="24" t="s">
        <v>642</v>
      </c>
      <c r="T3307" s="23">
        <v>0</v>
      </c>
      <c r="U3307" s="23">
        <v>0</v>
      </c>
      <c r="V3307" s="22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45</v>
      </c>
      <c r="E3308" s="22" t="s">
        <v>27554</v>
      </c>
      <c r="F3308" s="24" t="s">
        <v>5352</v>
      </c>
      <c r="G3308" s="24" t="s">
        <v>3212</v>
      </c>
      <c r="H3308" s="22">
        <v>17833</v>
      </c>
      <c r="I3308" s="24" t="s">
        <v>72</v>
      </c>
      <c r="J3308" s="24" t="s">
        <v>27558</v>
      </c>
      <c r="K3308" s="24" t="s">
        <v>27601</v>
      </c>
      <c r="L3308" s="24" t="s">
        <v>242</v>
      </c>
      <c r="M3308" s="22">
        <v>22</v>
      </c>
      <c r="N3308" s="22">
        <v>1</v>
      </c>
      <c r="O3308" s="24" t="s">
        <v>249</v>
      </c>
      <c r="P3308" s="24" t="s">
        <v>273</v>
      </c>
      <c r="Q3308" s="24" t="s">
        <v>274</v>
      </c>
      <c r="R3308" s="24" t="s">
        <v>274</v>
      </c>
      <c r="S3308" s="24" t="s">
        <v>642</v>
      </c>
      <c r="T3308" s="23">
        <v>585616</v>
      </c>
      <c r="U3308" s="23">
        <v>56675.203999999998</v>
      </c>
      <c r="V3308" s="22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45</v>
      </c>
      <c r="E3309" s="22" t="s">
        <v>27554</v>
      </c>
      <c r="F3309" s="24" t="s">
        <v>5352</v>
      </c>
      <c r="G3309" s="24" t="s">
        <v>3212</v>
      </c>
      <c r="H3309" s="22">
        <v>17833</v>
      </c>
      <c r="I3309" s="24" t="s">
        <v>72</v>
      </c>
      <c r="J3309" s="24" t="s">
        <v>27558</v>
      </c>
      <c r="K3309" s="24" t="s">
        <v>27601</v>
      </c>
      <c r="L3309" s="24" t="s">
        <v>242</v>
      </c>
      <c r="M3309" s="22">
        <v>22</v>
      </c>
      <c r="N3309" s="22">
        <v>1</v>
      </c>
      <c r="O3309" s="24" t="s">
        <v>249</v>
      </c>
      <c r="P3309" s="24" t="s">
        <v>273</v>
      </c>
      <c r="Q3309" s="24" t="s">
        <v>370</v>
      </c>
      <c r="R3309" s="24" t="s">
        <v>27568</v>
      </c>
      <c r="S3309" s="24" t="s">
        <v>642</v>
      </c>
      <c r="T3309" s="23">
        <v>25310407</v>
      </c>
      <c r="U3309" s="23">
        <v>2496344.7999999998</v>
      </c>
      <c r="V3309" s="22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45</v>
      </c>
      <c r="E3310" s="22" t="s">
        <v>27554</v>
      </c>
      <c r="F3310" s="24" t="s">
        <v>5357</v>
      </c>
      <c r="G3310" s="24" t="s">
        <v>1015</v>
      </c>
      <c r="H3310" s="22">
        <v>3255</v>
      </c>
      <c r="I3310" s="24" t="s">
        <v>53</v>
      </c>
      <c r="J3310" s="24" t="s">
        <v>27573</v>
      </c>
      <c r="K3310" s="24" t="s">
        <v>7552</v>
      </c>
      <c r="L3310" s="24" t="s">
        <v>242</v>
      </c>
      <c r="M3310" s="22">
        <v>22</v>
      </c>
      <c r="N3310" s="22">
        <v>1</v>
      </c>
      <c r="O3310" s="24" t="s">
        <v>249</v>
      </c>
      <c r="P3310" s="24" t="s">
        <v>267</v>
      </c>
      <c r="Q3310" s="24" t="s">
        <v>268</v>
      </c>
      <c r="R3310" s="24" t="s">
        <v>27579</v>
      </c>
      <c r="S3310" s="24" t="s">
        <v>27581</v>
      </c>
      <c r="T3310" s="23">
        <v>754979</v>
      </c>
      <c r="U3310" s="23">
        <v>221272</v>
      </c>
      <c r="V3310" s="22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45</v>
      </c>
      <c r="E3311" s="22" t="s">
        <v>27554</v>
      </c>
      <c r="F3311" s="24" t="s">
        <v>1623</v>
      </c>
      <c r="G3311" s="24" t="s">
        <v>4772</v>
      </c>
      <c r="H3311" s="22">
        <v>3413</v>
      </c>
      <c r="I3311" s="24" t="s">
        <v>95</v>
      </c>
      <c r="J3311" s="24" t="s">
        <v>27573</v>
      </c>
      <c r="K3311" s="24" t="s">
        <v>7552</v>
      </c>
      <c r="L3311" s="24" t="s">
        <v>242</v>
      </c>
      <c r="M3311" s="22">
        <v>22</v>
      </c>
      <c r="N3311" s="22">
        <v>1</v>
      </c>
      <c r="O3311" s="24" t="s">
        <v>249</v>
      </c>
      <c r="P3311" s="24" t="s">
        <v>267</v>
      </c>
      <c r="Q3311" s="24" t="s">
        <v>268</v>
      </c>
      <c r="R3311" s="24" t="s">
        <v>27579</v>
      </c>
      <c r="S3311" s="24" t="s">
        <v>27783</v>
      </c>
      <c r="T3311" s="23">
        <v>8910707</v>
      </c>
      <c r="U3311" s="23">
        <v>2611579</v>
      </c>
      <c r="V3311" s="22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45</v>
      </c>
      <c r="E3312" s="22" t="s">
        <v>27554</v>
      </c>
      <c r="F3312" s="24" t="s">
        <v>5368</v>
      </c>
      <c r="G3312" s="24" t="s">
        <v>1280</v>
      </c>
      <c r="H3312" s="22">
        <v>16868</v>
      </c>
      <c r="I3312" s="24" t="s">
        <v>95</v>
      </c>
      <c r="J3312" s="24" t="s">
        <v>27573</v>
      </c>
      <c r="K3312" s="24" t="s">
        <v>7552</v>
      </c>
      <c r="L3312" s="24" t="s">
        <v>242</v>
      </c>
      <c r="M3312" s="22">
        <v>22</v>
      </c>
      <c r="N3312" s="22">
        <v>1</v>
      </c>
      <c r="O3312" s="24" t="s">
        <v>249</v>
      </c>
      <c r="P3312" s="24" t="s">
        <v>267</v>
      </c>
      <c r="Q3312" s="24" t="s">
        <v>268</v>
      </c>
      <c r="R3312" s="24" t="s">
        <v>27579</v>
      </c>
      <c r="S3312" s="24" t="s">
        <v>27706</v>
      </c>
      <c r="T3312" s="23">
        <v>2549531</v>
      </c>
      <c r="U3312" s="23">
        <v>747225</v>
      </c>
      <c r="V3312" s="22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45</v>
      </c>
      <c r="E3313" s="22" t="s">
        <v>27554</v>
      </c>
      <c r="F3313" s="24" t="s">
        <v>5369</v>
      </c>
      <c r="G3313" s="24" t="s">
        <v>3866</v>
      </c>
      <c r="H3313" s="22">
        <v>1307</v>
      </c>
      <c r="I3313" s="24" t="s">
        <v>98</v>
      </c>
      <c r="J3313" s="24" t="s">
        <v>27567</v>
      </c>
      <c r="K3313" s="24" t="s">
        <v>7552</v>
      </c>
      <c r="L3313" s="24" t="s">
        <v>242</v>
      </c>
      <c r="M3313" s="22">
        <v>22</v>
      </c>
      <c r="N3313" s="22">
        <v>1</v>
      </c>
      <c r="O3313" s="24" t="s">
        <v>249</v>
      </c>
      <c r="P3313" s="24" t="s">
        <v>273</v>
      </c>
      <c r="Q3313" s="24" t="s">
        <v>250</v>
      </c>
      <c r="R3313" s="24" t="s">
        <v>250</v>
      </c>
      <c r="S3313" s="24" t="s">
        <v>27595</v>
      </c>
      <c r="T3313" s="23">
        <v>280254</v>
      </c>
      <c r="U3313" s="23">
        <v>26917.335999999999</v>
      </c>
      <c r="V3313" s="22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45</v>
      </c>
      <c r="E3314" s="22" t="s">
        <v>27554</v>
      </c>
      <c r="F3314" s="24" t="s">
        <v>5369</v>
      </c>
      <c r="G3314" s="24" t="s">
        <v>3866</v>
      </c>
      <c r="H3314" s="22">
        <v>1307</v>
      </c>
      <c r="I3314" s="24" t="s">
        <v>98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4" t="s">
        <v>273</v>
      </c>
      <c r="Q3314" s="24" t="s">
        <v>374</v>
      </c>
      <c r="R3314" s="24" t="s">
        <v>27568</v>
      </c>
      <c r="S3314" s="24" t="s">
        <v>27595</v>
      </c>
      <c r="T3314" s="23">
        <v>0</v>
      </c>
      <c r="U3314" s="23">
        <v>0</v>
      </c>
      <c r="V3314" s="22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45</v>
      </c>
      <c r="E3315" s="22" t="s">
        <v>27554</v>
      </c>
      <c r="F3315" s="24" t="s">
        <v>5369</v>
      </c>
      <c r="G3315" s="24" t="s">
        <v>3866</v>
      </c>
      <c r="H3315" s="22">
        <v>1307</v>
      </c>
      <c r="I3315" s="24" t="s">
        <v>98</v>
      </c>
      <c r="J3315" s="24" t="s">
        <v>27567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4" t="s">
        <v>273</v>
      </c>
      <c r="Q3315" s="24" t="s">
        <v>370</v>
      </c>
      <c r="R3315" s="24" t="s">
        <v>27568</v>
      </c>
      <c r="S3315" s="24" t="s">
        <v>27595</v>
      </c>
      <c r="T3315" s="23">
        <v>102535092</v>
      </c>
      <c r="U3315" s="23">
        <v>9831937.6999999993</v>
      </c>
      <c r="V3315" s="22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45</v>
      </c>
      <c r="E3316" s="22" t="s">
        <v>27554</v>
      </c>
      <c r="F3316" s="24" t="s">
        <v>5372</v>
      </c>
      <c r="G3316" s="24" t="s">
        <v>1045</v>
      </c>
      <c r="H3316" s="22">
        <v>15466</v>
      </c>
      <c r="I3316" s="24" t="s">
        <v>54</v>
      </c>
      <c r="J3316" s="24" t="s">
        <v>27567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4" t="s">
        <v>267</v>
      </c>
      <c r="Q3316" s="24" t="s">
        <v>268</v>
      </c>
      <c r="R3316" s="24" t="s">
        <v>27579</v>
      </c>
      <c r="S3316" s="24" t="s">
        <v>27595</v>
      </c>
      <c r="T3316" s="23">
        <v>0</v>
      </c>
      <c r="U3316" s="23">
        <v>-180</v>
      </c>
      <c r="V3316" s="22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45</v>
      </c>
      <c r="E3317" s="22" t="s">
        <v>27554</v>
      </c>
      <c r="F3317" s="24" t="s">
        <v>5373</v>
      </c>
      <c r="G3317" s="24" t="s">
        <v>1045</v>
      </c>
      <c r="H3317" s="22">
        <v>15466</v>
      </c>
      <c r="I3317" s="24" t="s">
        <v>54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4" t="s">
        <v>267</v>
      </c>
      <c r="Q3317" s="24" t="s">
        <v>268</v>
      </c>
      <c r="R3317" s="24" t="s">
        <v>27579</v>
      </c>
      <c r="S3317" s="24" t="s">
        <v>27595</v>
      </c>
      <c r="T3317" s="23">
        <v>19497</v>
      </c>
      <c r="U3317" s="23">
        <v>5714</v>
      </c>
      <c r="V3317" s="22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45</v>
      </c>
      <c r="E3318" s="22" t="s">
        <v>27554</v>
      </c>
      <c r="F3318" s="24" t="s">
        <v>5374</v>
      </c>
      <c r="G3318" s="24" t="s">
        <v>570</v>
      </c>
      <c r="H3318" s="22">
        <v>2518</v>
      </c>
      <c r="I3318" s="24" t="s">
        <v>54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4" t="s">
        <v>472</v>
      </c>
      <c r="Q3318" s="24" t="s">
        <v>268</v>
      </c>
      <c r="R3318" s="24" t="s">
        <v>27665</v>
      </c>
      <c r="S3318" s="24" t="s">
        <v>27595</v>
      </c>
      <c r="T3318" s="23">
        <v>0</v>
      </c>
      <c r="U3318" s="23">
        <v>-71672</v>
      </c>
      <c r="V3318" s="22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45</v>
      </c>
      <c r="E3319" s="22" t="s">
        <v>27554</v>
      </c>
      <c r="F3319" s="24" t="s">
        <v>5375</v>
      </c>
      <c r="G3319" s="24" t="s">
        <v>1163</v>
      </c>
      <c r="H3319" s="22">
        <v>20169</v>
      </c>
      <c r="I3319" s="24" t="s">
        <v>95</v>
      </c>
      <c r="J3319" s="24" t="s">
        <v>27573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4" t="s">
        <v>298</v>
      </c>
      <c r="Q3319" s="24" t="s">
        <v>274</v>
      </c>
      <c r="R3319" s="24" t="s">
        <v>274</v>
      </c>
      <c r="S3319" s="24" t="s">
        <v>27631</v>
      </c>
      <c r="T3319" s="23">
        <v>12922</v>
      </c>
      <c r="U3319" s="23">
        <v>1059</v>
      </c>
      <c r="V3319" s="22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45</v>
      </c>
      <c r="E3320" s="22" t="s">
        <v>27554</v>
      </c>
      <c r="F3320" s="24" t="s">
        <v>5377</v>
      </c>
      <c r="G3320" s="24" t="s">
        <v>5376</v>
      </c>
      <c r="H3320" s="22">
        <v>54803</v>
      </c>
      <c r="I3320" s="24" t="s">
        <v>53</v>
      </c>
      <c r="J3320" s="24" t="s">
        <v>27573</v>
      </c>
      <c r="K3320" s="24" t="s">
        <v>7552</v>
      </c>
      <c r="L3320" s="24" t="s">
        <v>242</v>
      </c>
      <c r="M3320" s="22">
        <v>22</v>
      </c>
      <c r="N3320" s="22">
        <v>2</v>
      </c>
      <c r="O3320" s="24" t="s">
        <v>27556</v>
      </c>
      <c r="P3320" s="24" t="s">
        <v>298</v>
      </c>
      <c r="Q3320" s="24" t="s">
        <v>250</v>
      </c>
      <c r="R3320" s="24" t="s">
        <v>250</v>
      </c>
      <c r="S3320" s="24" t="s">
        <v>27581</v>
      </c>
      <c r="T3320" s="23">
        <v>0</v>
      </c>
      <c r="U3320" s="23">
        <v>0</v>
      </c>
      <c r="V3320" s="22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45</v>
      </c>
      <c r="E3321" s="22" t="s">
        <v>27554</v>
      </c>
      <c r="F3321" s="24" t="s">
        <v>5377</v>
      </c>
      <c r="G3321" s="24" t="s">
        <v>5376</v>
      </c>
      <c r="H3321" s="22">
        <v>54803</v>
      </c>
      <c r="I3321" s="24" t="s">
        <v>53</v>
      </c>
      <c r="J3321" s="24" t="s">
        <v>27573</v>
      </c>
      <c r="K3321" s="24" t="s">
        <v>7552</v>
      </c>
      <c r="L3321" s="24" t="s">
        <v>242</v>
      </c>
      <c r="M3321" s="22">
        <v>22</v>
      </c>
      <c r="N3321" s="22">
        <v>2</v>
      </c>
      <c r="O3321" s="24" t="s">
        <v>27556</v>
      </c>
      <c r="P3321" s="24" t="s">
        <v>298</v>
      </c>
      <c r="Q3321" s="24" t="s">
        <v>1146</v>
      </c>
      <c r="R3321" s="24" t="s">
        <v>27559</v>
      </c>
      <c r="S3321" s="24" t="s">
        <v>27581</v>
      </c>
      <c r="T3321" s="23">
        <v>451245</v>
      </c>
      <c r="U3321" s="23">
        <v>32963</v>
      </c>
      <c r="V3321" s="22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45</v>
      </c>
      <c r="E3322" s="22" t="s">
        <v>27554</v>
      </c>
      <c r="F3322" s="24" t="s">
        <v>5380</v>
      </c>
      <c r="G3322" s="24" t="s">
        <v>27931</v>
      </c>
      <c r="H3322" s="22">
        <v>65239</v>
      </c>
      <c r="I3322" s="24" t="s">
        <v>63</v>
      </c>
      <c r="J3322" s="24" t="s">
        <v>27557</v>
      </c>
      <c r="K3322" s="24" t="s">
        <v>27600</v>
      </c>
      <c r="L3322" s="24" t="s">
        <v>242</v>
      </c>
      <c r="M3322" s="22">
        <v>22</v>
      </c>
      <c r="N3322" s="22">
        <v>1</v>
      </c>
      <c r="O3322" s="24" t="s">
        <v>249</v>
      </c>
      <c r="P3322" s="24" t="s">
        <v>273</v>
      </c>
      <c r="Q3322" s="24" t="s">
        <v>278</v>
      </c>
      <c r="R3322" s="24" t="s">
        <v>27568</v>
      </c>
      <c r="S3322" s="24" t="s">
        <v>2931</v>
      </c>
      <c r="T3322" s="23">
        <v>52489548</v>
      </c>
      <c r="U3322" s="23">
        <v>4810489.0999999996</v>
      </c>
      <c r="V3322" s="22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45</v>
      </c>
      <c r="E3323" s="22" t="s">
        <v>27554</v>
      </c>
      <c r="F3323" s="24" t="s">
        <v>5380</v>
      </c>
      <c r="G3323" s="24" t="s">
        <v>27931</v>
      </c>
      <c r="H3323" s="22">
        <v>65239</v>
      </c>
      <c r="I3323" s="24" t="s">
        <v>63</v>
      </c>
      <c r="J3323" s="24" t="s">
        <v>27557</v>
      </c>
      <c r="K3323" s="24" t="s">
        <v>27600</v>
      </c>
      <c r="L3323" s="24" t="s">
        <v>242</v>
      </c>
      <c r="M3323" s="22">
        <v>22</v>
      </c>
      <c r="N3323" s="22">
        <v>1</v>
      </c>
      <c r="O3323" s="24" t="s">
        <v>249</v>
      </c>
      <c r="P3323" s="24" t="s">
        <v>273</v>
      </c>
      <c r="Q3323" s="24" t="s">
        <v>250</v>
      </c>
      <c r="R3323" s="24" t="s">
        <v>250</v>
      </c>
      <c r="S3323" s="24" t="s">
        <v>2931</v>
      </c>
      <c r="T3323" s="23">
        <v>87007</v>
      </c>
      <c r="U3323" s="23">
        <v>8376.9110000000001</v>
      </c>
      <c r="V3323" s="22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45</v>
      </c>
      <c r="E3324" s="22" t="s">
        <v>27554</v>
      </c>
      <c r="F3324" s="24" t="s">
        <v>5384</v>
      </c>
      <c r="G3324" s="24" t="s">
        <v>5383</v>
      </c>
      <c r="H3324" s="22">
        <v>5529</v>
      </c>
      <c r="I3324" s="24" t="s">
        <v>60</v>
      </c>
      <c r="J3324" s="24" t="s">
        <v>27558</v>
      </c>
      <c r="K3324" s="24" t="s">
        <v>27601</v>
      </c>
      <c r="L3324" s="24" t="s">
        <v>242</v>
      </c>
      <c r="M3324" s="22">
        <v>22</v>
      </c>
      <c r="N3324" s="22">
        <v>1</v>
      </c>
      <c r="O3324" s="24" t="s">
        <v>249</v>
      </c>
      <c r="P3324" s="24" t="s">
        <v>241</v>
      </c>
      <c r="Q3324" s="24" t="s">
        <v>250</v>
      </c>
      <c r="R3324" s="24" t="s">
        <v>250</v>
      </c>
      <c r="S3324" s="24" t="s">
        <v>2931</v>
      </c>
      <c r="T3324" s="23">
        <v>273</v>
      </c>
      <c r="U3324" s="23">
        <v>27.44</v>
      </c>
      <c r="V3324" s="22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45</v>
      </c>
      <c r="E3325" s="22" t="s">
        <v>27554</v>
      </c>
      <c r="F3325" s="24" t="s">
        <v>5384</v>
      </c>
      <c r="G3325" s="24" t="s">
        <v>5383</v>
      </c>
      <c r="H3325" s="22">
        <v>5529</v>
      </c>
      <c r="I3325" s="24" t="s">
        <v>60</v>
      </c>
      <c r="J3325" s="24" t="s">
        <v>27558</v>
      </c>
      <c r="K3325" s="24" t="s">
        <v>27601</v>
      </c>
      <c r="L3325" s="24" t="s">
        <v>242</v>
      </c>
      <c r="M3325" s="22">
        <v>22</v>
      </c>
      <c r="N3325" s="22">
        <v>1</v>
      </c>
      <c r="O3325" s="24" t="s">
        <v>249</v>
      </c>
      <c r="P3325" s="24" t="s">
        <v>241</v>
      </c>
      <c r="Q3325" s="24" t="s">
        <v>274</v>
      </c>
      <c r="R3325" s="24" t="s">
        <v>274</v>
      </c>
      <c r="S3325" s="24" t="s">
        <v>2931</v>
      </c>
      <c r="T3325" s="23">
        <v>0</v>
      </c>
      <c r="U3325" s="23">
        <v>0</v>
      </c>
      <c r="V3325" s="22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45</v>
      </c>
      <c r="E3326" s="22" t="s">
        <v>27554</v>
      </c>
      <c r="F3326" s="24" t="s">
        <v>5385</v>
      </c>
      <c r="G3326" s="24" t="s">
        <v>2077</v>
      </c>
      <c r="H3326" s="22">
        <v>5860</v>
      </c>
      <c r="I3326" s="24" t="s">
        <v>72</v>
      </c>
      <c r="J3326" s="24" t="s">
        <v>27558</v>
      </c>
      <c r="K3326" s="24" t="s">
        <v>27601</v>
      </c>
      <c r="L3326" s="24" t="s">
        <v>242</v>
      </c>
      <c r="M3326" s="22">
        <v>22</v>
      </c>
      <c r="N3326" s="22">
        <v>1</v>
      </c>
      <c r="O3326" s="24" t="s">
        <v>249</v>
      </c>
      <c r="P3326" s="24" t="s">
        <v>298</v>
      </c>
      <c r="Q3326" s="24" t="s">
        <v>250</v>
      </c>
      <c r="R3326" s="24" t="s">
        <v>250</v>
      </c>
      <c r="S3326" s="24" t="s">
        <v>642</v>
      </c>
      <c r="T3326" s="23">
        <v>0</v>
      </c>
      <c r="U3326" s="23">
        <v>0</v>
      </c>
      <c r="V3326" s="22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45</v>
      </c>
      <c r="E3327" s="22" t="s">
        <v>27554</v>
      </c>
      <c r="F3327" s="24" t="s">
        <v>5385</v>
      </c>
      <c r="G3327" s="24" t="s">
        <v>2077</v>
      </c>
      <c r="H3327" s="22">
        <v>5860</v>
      </c>
      <c r="I3327" s="24" t="s">
        <v>72</v>
      </c>
      <c r="J3327" s="24" t="s">
        <v>27558</v>
      </c>
      <c r="K3327" s="24" t="s">
        <v>27601</v>
      </c>
      <c r="L3327" s="24" t="s">
        <v>242</v>
      </c>
      <c r="M3327" s="22">
        <v>22</v>
      </c>
      <c r="N3327" s="22">
        <v>1</v>
      </c>
      <c r="O3327" s="24" t="s">
        <v>249</v>
      </c>
      <c r="P3327" s="24" t="s">
        <v>298</v>
      </c>
      <c r="Q3327" s="24" t="s">
        <v>1146</v>
      </c>
      <c r="R3327" s="24" t="s">
        <v>27559</v>
      </c>
      <c r="S3327" s="24" t="s">
        <v>642</v>
      </c>
      <c r="T3327" s="23">
        <v>172738</v>
      </c>
      <c r="U3327" s="23">
        <v>12659.941999999999</v>
      </c>
      <c r="V3327" s="22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45</v>
      </c>
      <c r="E3328" s="22" t="s">
        <v>27554</v>
      </c>
      <c r="F3328" s="24" t="s">
        <v>5385</v>
      </c>
      <c r="G3328" s="24" t="s">
        <v>2077</v>
      </c>
      <c r="H3328" s="22">
        <v>5860</v>
      </c>
      <c r="I3328" s="24" t="s">
        <v>72</v>
      </c>
      <c r="J3328" s="24" t="s">
        <v>27558</v>
      </c>
      <c r="K3328" s="24" t="s">
        <v>27601</v>
      </c>
      <c r="L3328" s="24" t="s">
        <v>242</v>
      </c>
      <c r="M3328" s="22">
        <v>22</v>
      </c>
      <c r="N3328" s="22">
        <v>1</v>
      </c>
      <c r="O3328" s="24" t="s">
        <v>249</v>
      </c>
      <c r="P3328" s="24" t="s">
        <v>298</v>
      </c>
      <c r="Q3328" s="24" t="s">
        <v>274</v>
      </c>
      <c r="R3328" s="24" t="s">
        <v>274</v>
      </c>
      <c r="S3328" s="24" t="s">
        <v>642</v>
      </c>
      <c r="T3328" s="23">
        <v>3655485</v>
      </c>
      <c r="U3328" s="23">
        <v>267901.06</v>
      </c>
      <c r="V3328" s="22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45</v>
      </c>
      <c r="E3329" s="22" t="s">
        <v>27554</v>
      </c>
      <c r="F3329" s="24" t="s">
        <v>271</v>
      </c>
      <c r="G3329" s="24" t="s">
        <v>3307</v>
      </c>
      <c r="H3329" s="22">
        <v>13337</v>
      </c>
      <c r="I3329" s="24" t="s">
        <v>77</v>
      </c>
      <c r="J3329" s="24" t="s">
        <v>27558</v>
      </c>
      <c r="K3329" s="24" t="s">
        <v>27601</v>
      </c>
      <c r="L3329" s="24" t="s">
        <v>242</v>
      </c>
      <c r="M3329" s="22">
        <v>22</v>
      </c>
      <c r="N3329" s="22">
        <v>1</v>
      </c>
      <c r="O3329" s="24" t="s">
        <v>249</v>
      </c>
      <c r="P3329" s="24" t="s">
        <v>241</v>
      </c>
      <c r="Q3329" s="24" t="s">
        <v>250</v>
      </c>
      <c r="R3329" s="24" t="s">
        <v>250</v>
      </c>
      <c r="S3329" s="24" t="s">
        <v>642</v>
      </c>
      <c r="T3329" s="23">
        <v>202</v>
      </c>
      <c r="U3329" s="23">
        <v>17</v>
      </c>
      <c r="V3329" s="22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45</v>
      </c>
      <c r="E3330" s="22" t="s">
        <v>27554</v>
      </c>
      <c r="F3330" s="24" t="s">
        <v>5391</v>
      </c>
      <c r="G3330" s="24" t="s">
        <v>2719</v>
      </c>
      <c r="H3330" s="22">
        <v>13781</v>
      </c>
      <c r="I3330" s="24" t="s">
        <v>96</v>
      </c>
      <c r="J3330" s="24" t="s">
        <v>27557</v>
      </c>
      <c r="K3330" s="24" t="s">
        <v>27601</v>
      </c>
      <c r="L3330" s="24" t="s">
        <v>242</v>
      </c>
      <c r="M3330" s="22">
        <v>22</v>
      </c>
      <c r="N3330" s="22">
        <v>1</v>
      </c>
      <c r="O3330" s="24" t="s">
        <v>249</v>
      </c>
      <c r="P3330" s="24" t="s">
        <v>267</v>
      </c>
      <c r="Q3330" s="24" t="s">
        <v>268</v>
      </c>
      <c r="R3330" s="24" t="s">
        <v>27579</v>
      </c>
      <c r="S3330" s="24" t="s">
        <v>2931</v>
      </c>
      <c r="T3330" s="23">
        <v>38023</v>
      </c>
      <c r="U3330" s="23">
        <v>11144</v>
      </c>
      <c r="V3330" s="22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45</v>
      </c>
      <c r="E3331" s="22" t="s">
        <v>27554</v>
      </c>
      <c r="F3331" s="24" t="s">
        <v>5394</v>
      </c>
      <c r="G3331" s="24" t="s">
        <v>5393</v>
      </c>
      <c r="H3331" s="22">
        <v>40307</v>
      </c>
      <c r="I3331" s="24" t="s">
        <v>62</v>
      </c>
      <c r="J3331" s="24" t="s">
        <v>27557</v>
      </c>
      <c r="K3331" s="24" t="s">
        <v>27602</v>
      </c>
      <c r="L3331" s="24" t="s">
        <v>242</v>
      </c>
      <c r="M3331" s="22">
        <v>22</v>
      </c>
      <c r="N3331" s="22">
        <v>1</v>
      </c>
      <c r="O3331" s="24" t="s">
        <v>249</v>
      </c>
      <c r="P3331" s="24" t="s">
        <v>298</v>
      </c>
      <c r="Q3331" s="24" t="s">
        <v>278</v>
      </c>
      <c r="R3331" s="24" t="s">
        <v>27568</v>
      </c>
      <c r="S3331" s="24" t="s">
        <v>2931</v>
      </c>
      <c r="T3331" s="23">
        <v>0</v>
      </c>
      <c r="U3331" s="23">
        <v>0</v>
      </c>
      <c r="V3331" s="22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45</v>
      </c>
      <c r="E3332" s="22" t="s">
        <v>27554</v>
      </c>
      <c r="F3332" s="24" t="s">
        <v>5394</v>
      </c>
      <c r="G3332" s="24" t="s">
        <v>5393</v>
      </c>
      <c r="H3332" s="22">
        <v>40307</v>
      </c>
      <c r="I3332" s="24" t="s">
        <v>62</v>
      </c>
      <c r="J3332" s="24" t="s">
        <v>27557</v>
      </c>
      <c r="K3332" s="24" t="s">
        <v>27602</v>
      </c>
      <c r="L3332" s="24" t="s">
        <v>242</v>
      </c>
      <c r="M3332" s="22">
        <v>22</v>
      </c>
      <c r="N3332" s="22">
        <v>1</v>
      </c>
      <c r="O3332" s="24" t="s">
        <v>249</v>
      </c>
      <c r="P3332" s="24" t="s">
        <v>298</v>
      </c>
      <c r="Q3332" s="24" t="s">
        <v>250</v>
      </c>
      <c r="R3332" s="24" t="s">
        <v>250</v>
      </c>
      <c r="S3332" s="24" t="s">
        <v>2931</v>
      </c>
      <c r="T3332" s="23">
        <v>6996</v>
      </c>
      <c r="U3332" s="23">
        <v>412</v>
      </c>
      <c r="V3332" s="22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45</v>
      </c>
      <c r="E3333" s="22" t="s">
        <v>27554</v>
      </c>
      <c r="F3333" s="24" t="s">
        <v>5396</v>
      </c>
      <c r="G3333" s="24" t="s">
        <v>4542</v>
      </c>
      <c r="H3333" s="22">
        <v>2442</v>
      </c>
      <c r="I3333" s="24" t="s">
        <v>91</v>
      </c>
      <c r="J3333" s="24" t="s">
        <v>27565</v>
      </c>
      <c r="K3333" s="24" t="s">
        <v>27603</v>
      </c>
      <c r="L3333" s="24" t="s">
        <v>242</v>
      </c>
      <c r="M3333" s="22">
        <v>22</v>
      </c>
      <c r="N3333" s="22">
        <v>1</v>
      </c>
      <c r="O3333" s="24" t="s">
        <v>249</v>
      </c>
      <c r="P3333" s="24" t="s">
        <v>298</v>
      </c>
      <c r="Q3333" s="24" t="s">
        <v>274</v>
      </c>
      <c r="R3333" s="24" t="s">
        <v>274</v>
      </c>
      <c r="S3333" s="24" t="s">
        <v>27589</v>
      </c>
      <c r="T3333" s="23">
        <v>993419</v>
      </c>
      <c r="U3333" s="23">
        <v>94145</v>
      </c>
      <c r="V3333" s="22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45</v>
      </c>
      <c r="E3334" s="22" t="s">
        <v>27554</v>
      </c>
      <c r="F3334" s="24" t="s">
        <v>5396</v>
      </c>
      <c r="G3334" s="24" t="s">
        <v>4542</v>
      </c>
      <c r="H3334" s="22">
        <v>2442</v>
      </c>
      <c r="I3334" s="24" t="s">
        <v>91</v>
      </c>
      <c r="J3334" s="24" t="s">
        <v>27565</v>
      </c>
      <c r="K3334" s="24" t="s">
        <v>27603</v>
      </c>
      <c r="L3334" s="24" t="s">
        <v>242</v>
      </c>
      <c r="M3334" s="22">
        <v>22</v>
      </c>
      <c r="N3334" s="22">
        <v>1</v>
      </c>
      <c r="O3334" s="24" t="s">
        <v>249</v>
      </c>
      <c r="P3334" s="24" t="s">
        <v>273</v>
      </c>
      <c r="Q3334" s="24" t="s">
        <v>274</v>
      </c>
      <c r="R3334" s="24" t="s">
        <v>274</v>
      </c>
      <c r="S3334" s="24" t="s">
        <v>27589</v>
      </c>
      <c r="T3334" s="23">
        <v>1761482</v>
      </c>
      <c r="U3334" s="23">
        <v>119463</v>
      </c>
      <c r="V3334" s="22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45</v>
      </c>
      <c r="E3335" s="22" t="s">
        <v>27554</v>
      </c>
      <c r="F3335" s="24" t="s">
        <v>2180</v>
      </c>
      <c r="G3335" s="24" t="s">
        <v>1045</v>
      </c>
      <c r="H3335" s="22">
        <v>15466</v>
      </c>
      <c r="I3335" s="24" t="s">
        <v>54</v>
      </c>
      <c r="J3335" s="24" t="s">
        <v>27567</v>
      </c>
      <c r="K3335" s="24" t="s">
        <v>7552</v>
      </c>
      <c r="L3335" s="24" t="s">
        <v>242</v>
      </c>
      <c r="M3335" s="22">
        <v>22</v>
      </c>
      <c r="N3335" s="22">
        <v>1</v>
      </c>
      <c r="O3335" s="24" t="s">
        <v>249</v>
      </c>
      <c r="P3335" s="24" t="s">
        <v>273</v>
      </c>
      <c r="Q3335" s="24" t="s">
        <v>274</v>
      </c>
      <c r="R3335" s="24" t="s">
        <v>274</v>
      </c>
      <c r="S3335" s="24" t="s">
        <v>27584</v>
      </c>
      <c r="T3335" s="23">
        <v>117880</v>
      </c>
      <c r="U3335" s="23">
        <v>7903.9759999999997</v>
      </c>
      <c r="V3335" s="22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45</v>
      </c>
      <c r="E3336" s="22" t="s">
        <v>27554</v>
      </c>
      <c r="F3336" s="24" t="s">
        <v>2180</v>
      </c>
      <c r="G3336" s="24" t="s">
        <v>1045</v>
      </c>
      <c r="H3336" s="22">
        <v>15466</v>
      </c>
      <c r="I3336" s="24" t="s">
        <v>54</v>
      </c>
      <c r="J3336" s="24" t="s">
        <v>27567</v>
      </c>
      <c r="K3336" s="24" t="s">
        <v>7552</v>
      </c>
      <c r="L3336" s="24" t="s">
        <v>242</v>
      </c>
      <c r="M3336" s="22">
        <v>22</v>
      </c>
      <c r="N3336" s="22">
        <v>1</v>
      </c>
      <c r="O3336" s="24" t="s">
        <v>249</v>
      </c>
      <c r="P3336" s="24" t="s">
        <v>273</v>
      </c>
      <c r="Q3336" s="24" t="s">
        <v>370</v>
      </c>
      <c r="R3336" s="24" t="s">
        <v>27568</v>
      </c>
      <c r="S3336" s="24" t="s">
        <v>27584</v>
      </c>
      <c r="T3336" s="23">
        <v>28057984</v>
      </c>
      <c r="U3336" s="23">
        <v>2495599</v>
      </c>
      <c r="V3336" s="22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45</v>
      </c>
      <c r="E3337" s="22" t="s">
        <v>27554</v>
      </c>
      <c r="F3337" s="24" t="s">
        <v>5398</v>
      </c>
      <c r="G3337" s="24" t="s">
        <v>523</v>
      </c>
      <c r="H3337" s="22">
        <v>17543</v>
      </c>
      <c r="I3337" s="24" t="s">
        <v>88</v>
      </c>
      <c r="J3337" s="24" t="s">
        <v>27562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4" t="s">
        <v>273</v>
      </c>
      <c r="Q3337" s="24" t="s">
        <v>278</v>
      </c>
      <c r="R3337" s="24" t="s">
        <v>27568</v>
      </c>
      <c r="S3337" s="24" t="s">
        <v>88</v>
      </c>
      <c r="T3337" s="23">
        <v>17272506</v>
      </c>
      <c r="U3337" s="23">
        <v>1531207.6</v>
      </c>
      <c r="V3337" s="22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45</v>
      </c>
      <c r="E3338" s="22" t="s">
        <v>27554</v>
      </c>
      <c r="F3338" s="24" t="s">
        <v>5398</v>
      </c>
      <c r="G3338" s="24" t="s">
        <v>523</v>
      </c>
      <c r="H3338" s="22">
        <v>17543</v>
      </c>
      <c r="I3338" s="24" t="s">
        <v>88</v>
      </c>
      <c r="J3338" s="24" t="s">
        <v>27562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4" t="s">
        <v>273</v>
      </c>
      <c r="Q3338" s="24" t="s">
        <v>250</v>
      </c>
      <c r="R3338" s="24" t="s">
        <v>250</v>
      </c>
      <c r="S3338" s="24" t="s">
        <v>88</v>
      </c>
      <c r="T3338" s="23">
        <v>128164</v>
      </c>
      <c r="U3338" s="23">
        <v>11351.775</v>
      </c>
      <c r="V3338" s="22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45</v>
      </c>
      <c r="E3339" s="22" t="s">
        <v>27554</v>
      </c>
      <c r="F3339" s="24" t="s">
        <v>5398</v>
      </c>
      <c r="G3339" s="24" t="s">
        <v>523</v>
      </c>
      <c r="H3339" s="22">
        <v>17543</v>
      </c>
      <c r="I3339" s="24" t="s">
        <v>88</v>
      </c>
      <c r="J3339" s="24" t="s">
        <v>27562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4" t="s">
        <v>273</v>
      </c>
      <c r="Q3339" s="24" t="s">
        <v>374</v>
      </c>
      <c r="R3339" s="24" t="s">
        <v>27568</v>
      </c>
      <c r="S3339" s="24" t="s">
        <v>88</v>
      </c>
      <c r="T3339" s="23">
        <v>8558651</v>
      </c>
      <c r="U3339" s="23">
        <v>781494.47</v>
      </c>
      <c r="V3339" s="22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45</v>
      </c>
      <c r="E3340" s="22" t="s">
        <v>27554</v>
      </c>
      <c r="F3340" s="24" t="s">
        <v>5398</v>
      </c>
      <c r="G3340" s="24" t="s">
        <v>523</v>
      </c>
      <c r="H3340" s="22">
        <v>17543</v>
      </c>
      <c r="I3340" s="24" t="s">
        <v>88</v>
      </c>
      <c r="J3340" s="24" t="s">
        <v>27562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4" t="s">
        <v>273</v>
      </c>
      <c r="Q3340" s="24" t="s">
        <v>2652</v>
      </c>
      <c r="R3340" s="24" t="s">
        <v>27559</v>
      </c>
      <c r="S3340" s="24" t="s">
        <v>88</v>
      </c>
      <c r="T3340" s="23">
        <v>35842</v>
      </c>
      <c r="U3340" s="23">
        <v>3105.1990000000001</v>
      </c>
      <c r="V3340" s="22">
        <v>2022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45</v>
      </c>
      <c r="E3341" s="22" t="s">
        <v>27554</v>
      </c>
      <c r="F3341" s="24" t="s">
        <v>5400</v>
      </c>
      <c r="G3341" s="24" t="s">
        <v>3785</v>
      </c>
      <c r="H3341" s="22">
        <v>3046</v>
      </c>
      <c r="I3341" s="24" t="s">
        <v>75</v>
      </c>
      <c r="J3341" s="24" t="s">
        <v>27562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4" t="s">
        <v>273</v>
      </c>
      <c r="Q3341" s="24" t="s">
        <v>278</v>
      </c>
      <c r="R3341" s="24" t="s">
        <v>27568</v>
      </c>
      <c r="S3341" s="24" t="s">
        <v>27585</v>
      </c>
      <c r="T3341" s="23">
        <v>12974586</v>
      </c>
      <c r="U3341" s="23">
        <v>1080131</v>
      </c>
      <c r="V3341" s="22">
        <v>2022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45</v>
      </c>
      <c r="E3342" s="22" t="s">
        <v>27554</v>
      </c>
      <c r="F3342" s="24" t="s">
        <v>5400</v>
      </c>
      <c r="G3342" s="24" t="s">
        <v>3785</v>
      </c>
      <c r="H3342" s="22">
        <v>3046</v>
      </c>
      <c r="I3342" s="24" t="s">
        <v>75</v>
      </c>
      <c r="J3342" s="24" t="s">
        <v>27562</v>
      </c>
      <c r="K3342" s="24" t="s">
        <v>27602</v>
      </c>
      <c r="L3342" s="24" t="s">
        <v>242</v>
      </c>
      <c r="M3342" s="22">
        <v>22</v>
      </c>
      <c r="N3342" s="22">
        <v>1</v>
      </c>
      <c r="O3342" s="24" t="s">
        <v>249</v>
      </c>
      <c r="P3342" s="24" t="s">
        <v>273</v>
      </c>
      <c r="Q3342" s="24" t="s">
        <v>250</v>
      </c>
      <c r="R3342" s="24" t="s">
        <v>250</v>
      </c>
      <c r="S3342" s="24" t="s">
        <v>27585</v>
      </c>
      <c r="T3342" s="23">
        <v>153168</v>
      </c>
      <c r="U3342" s="23">
        <v>11755.96</v>
      </c>
      <c r="V3342" s="22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45</v>
      </c>
      <c r="E3343" s="22">
        <v>2</v>
      </c>
      <c r="F3343" s="24" t="s">
        <v>5402</v>
      </c>
      <c r="G3343" s="24" t="s">
        <v>5401</v>
      </c>
      <c r="H3343" s="22">
        <v>21535</v>
      </c>
      <c r="I3343" s="24" t="s">
        <v>91</v>
      </c>
      <c r="J3343" s="24" t="s">
        <v>27565</v>
      </c>
      <c r="K3343" s="24" t="s">
        <v>27603</v>
      </c>
      <c r="L3343" s="24" t="s">
        <v>242</v>
      </c>
      <c r="M3343" s="22">
        <v>22</v>
      </c>
      <c r="N3343" s="22">
        <v>2</v>
      </c>
      <c r="O3343" s="24" t="s">
        <v>27556</v>
      </c>
      <c r="P3343" s="24" t="s">
        <v>273</v>
      </c>
      <c r="Q3343" s="24" t="s">
        <v>348</v>
      </c>
      <c r="R3343" s="24" t="s">
        <v>348</v>
      </c>
      <c r="S3343" s="24" t="s">
        <v>27589</v>
      </c>
      <c r="T3343" s="23">
        <v>0</v>
      </c>
      <c r="U3343" s="23">
        <v>10337033</v>
      </c>
      <c r="V3343" s="22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45</v>
      </c>
      <c r="E3344" s="22">
        <v>1</v>
      </c>
      <c r="F3344" s="24" t="s">
        <v>5402</v>
      </c>
      <c r="G3344" s="24" t="s">
        <v>5401</v>
      </c>
      <c r="H3344" s="22">
        <v>21535</v>
      </c>
      <c r="I3344" s="24" t="s">
        <v>91</v>
      </c>
      <c r="J3344" s="24" t="s">
        <v>27565</v>
      </c>
      <c r="K3344" s="24" t="s">
        <v>27603</v>
      </c>
      <c r="L3344" s="24" t="s">
        <v>242</v>
      </c>
      <c r="M3344" s="22">
        <v>22</v>
      </c>
      <c r="N3344" s="22">
        <v>2</v>
      </c>
      <c r="O3344" s="24" t="s">
        <v>27556</v>
      </c>
      <c r="P3344" s="24" t="s">
        <v>273</v>
      </c>
      <c r="Q3344" s="24" t="s">
        <v>348</v>
      </c>
      <c r="R3344" s="24" t="s">
        <v>348</v>
      </c>
      <c r="S3344" s="24" t="s">
        <v>27589</v>
      </c>
      <c r="T3344" s="23">
        <v>0</v>
      </c>
      <c r="U3344" s="23">
        <v>11582852</v>
      </c>
      <c r="V3344" s="22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45</v>
      </c>
      <c r="E3345" s="22" t="s">
        <v>27554</v>
      </c>
      <c r="F3345" s="24" t="s">
        <v>5404</v>
      </c>
      <c r="G3345" s="24" t="s">
        <v>2737</v>
      </c>
      <c r="H3345" s="22">
        <v>20847</v>
      </c>
      <c r="I3345" s="24" t="s">
        <v>96</v>
      </c>
      <c r="J3345" s="24" t="s">
        <v>27557</v>
      </c>
      <c r="K3345" s="24" t="s">
        <v>27600</v>
      </c>
      <c r="L3345" s="24" t="s">
        <v>242</v>
      </c>
      <c r="M3345" s="22">
        <v>22</v>
      </c>
      <c r="N3345" s="22">
        <v>1</v>
      </c>
      <c r="O3345" s="24" t="s">
        <v>249</v>
      </c>
      <c r="P3345" s="24" t="s">
        <v>298</v>
      </c>
      <c r="Q3345" s="24" t="s">
        <v>250</v>
      </c>
      <c r="R3345" s="24" t="s">
        <v>250</v>
      </c>
      <c r="S3345" s="24" t="s">
        <v>2931</v>
      </c>
      <c r="T3345" s="23">
        <v>61180</v>
      </c>
      <c r="U3345" s="23">
        <v>4092.192</v>
      </c>
      <c r="V3345" s="22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45</v>
      </c>
      <c r="E3346" s="22" t="s">
        <v>27554</v>
      </c>
      <c r="F3346" s="24" t="s">
        <v>5404</v>
      </c>
      <c r="G3346" s="24" t="s">
        <v>2737</v>
      </c>
      <c r="H3346" s="22">
        <v>20847</v>
      </c>
      <c r="I3346" s="24" t="s">
        <v>96</v>
      </c>
      <c r="J3346" s="24" t="s">
        <v>27557</v>
      </c>
      <c r="K3346" s="24" t="s">
        <v>27600</v>
      </c>
      <c r="L3346" s="24" t="s">
        <v>242</v>
      </c>
      <c r="M3346" s="22">
        <v>22</v>
      </c>
      <c r="N3346" s="22">
        <v>1</v>
      </c>
      <c r="O3346" s="24" t="s">
        <v>249</v>
      </c>
      <c r="P3346" s="24" t="s">
        <v>298</v>
      </c>
      <c r="Q3346" s="24" t="s">
        <v>274</v>
      </c>
      <c r="R3346" s="24" t="s">
        <v>274</v>
      </c>
      <c r="S3346" s="24" t="s">
        <v>2931</v>
      </c>
      <c r="T3346" s="23">
        <v>315372</v>
      </c>
      <c r="U3346" s="23">
        <v>21096.805</v>
      </c>
      <c r="V3346" s="22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45</v>
      </c>
      <c r="E3347" s="22" t="s">
        <v>27554</v>
      </c>
      <c r="F3347" s="24" t="s">
        <v>5410</v>
      </c>
      <c r="G3347" s="24" t="s">
        <v>1819</v>
      </c>
      <c r="H3347" s="22">
        <v>9417</v>
      </c>
      <c r="I3347" s="24" t="s">
        <v>60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4" t="s">
        <v>273</v>
      </c>
      <c r="Q3347" s="24" t="s">
        <v>250</v>
      </c>
      <c r="R3347" s="24" t="s">
        <v>250</v>
      </c>
      <c r="S3347" s="24" t="s">
        <v>2931</v>
      </c>
      <c r="T3347" s="23">
        <v>83555</v>
      </c>
      <c r="U3347" s="23">
        <v>3443.2530000000002</v>
      </c>
      <c r="V3347" s="22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45</v>
      </c>
      <c r="E3348" s="22" t="s">
        <v>27554</v>
      </c>
      <c r="F3348" s="24" t="s">
        <v>5410</v>
      </c>
      <c r="G3348" s="24" t="s">
        <v>1819</v>
      </c>
      <c r="H3348" s="22">
        <v>9417</v>
      </c>
      <c r="I3348" s="24" t="s">
        <v>60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4" t="s">
        <v>273</v>
      </c>
      <c r="Q3348" s="24" t="s">
        <v>370</v>
      </c>
      <c r="R3348" s="24" t="s">
        <v>27568</v>
      </c>
      <c r="S3348" s="24" t="s">
        <v>2931</v>
      </c>
      <c r="T3348" s="23">
        <v>36850889</v>
      </c>
      <c r="U3348" s="23">
        <v>3447303.7</v>
      </c>
      <c r="V3348" s="22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45</v>
      </c>
      <c r="E3349" s="22" t="s">
        <v>27554</v>
      </c>
      <c r="F3349" s="24" t="s">
        <v>5412</v>
      </c>
      <c r="G3349" s="24" t="s">
        <v>1327</v>
      </c>
      <c r="H3349" s="22">
        <v>7140</v>
      </c>
      <c r="I3349" s="24" t="s">
        <v>58</v>
      </c>
      <c r="J3349" s="24" t="s">
        <v>27562</v>
      </c>
      <c r="K3349" s="24" t="s">
        <v>27602</v>
      </c>
      <c r="L3349" s="24" t="s">
        <v>242</v>
      </c>
      <c r="M3349" s="22">
        <v>22</v>
      </c>
      <c r="N3349" s="22">
        <v>1</v>
      </c>
      <c r="O3349" s="24" t="s">
        <v>249</v>
      </c>
      <c r="P3349" s="24" t="s">
        <v>273</v>
      </c>
      <c r="Q3349" s="24" t="s">
        <v>278</v>
      </c>
      <c r="R3349" s="24" t="s">
        <v>27568</v>
      </c>
      <c r="S3349" s="24" t="s">
        <v>10045</v>
      </c>
      <c r="T3349" s="23">
        <v>0</v>
      </c>
      <c r="U3349" s="23">
        <v>0</v>
      </c>
      <c r="V3349" s="22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45</v>
      </c>
      <c r="E3350" s="22" t="s">
        <v>27554</v>
      </c>
      <c r="F3350" s="24" t="s">
        <v>5412</v>
      </c>
      <c r="G3350" s="24" t="s">
        <v>1327</v>
      </c>
      <c r="H3350" s="22">
        <v>7140</v>
      </c>
      <c r="I3350" s="24" t="s">
        <v>58</v>
      </c>
      <c r="J3350" s="24" t="s">
        <v>27562</v>
      </c>
      <c r="K3350" s="24" t="s">
        <v>27602</v>
      </c>
      <c r="L3350" s="24" t="s">
        <v>242</v>
      </c>
      <c r="M3350" s="22">
        <v>22</v>
      </c>
      <c r="N3350" s="22">
        <v>1</v>
      </c>
      <c r="O3350" s="24" t="s">
        <v>249</v>
      </c>
      <c r="P3350" s="24" t="s">
        <v>273</v>
      </c>
      <c r="Q3350" s="24" t="s">
        <v>250</v>
      </c>
      <c r="R3350" s="24" t="s">
        <v>250</v>
      </c>
      <c r="S3350" s="24" t="s">
        <v>10045</v>
      </c>
      <c r="T3350" s="23">
        <v>176102</v>
      </c>
      <c r="U3350" s="23">
        <v>15940.779</v>
      </c>
      <c r="V3350" s="22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45</v>
      </c>
      <c r="E3351" s="22" t="s">
        <v>27554</v>
      </c>
      <c r="F3351" s="24" t="s">
        <v>5412</v>
      </c>
      <c r="G3351" s="24" t="s">
        <v>1327</v>
      </c>
      <c r="H3351" s="22">
        <v>7140</v>
      </c>
      <c r="I3351" s="24" t="s">
        <v>58</v>
      </c>
      <c r="J3351" s="24" t="s">
        <v>27562</v>
      </c>
      <c r="K3351" s="24" t="s">
        <v>27602</v>
      </c>
      <c r="L3351" s="24" t="s">
        <v>242</v>
      </c>
      <c r="M3351" s="22">
        <v>22</v>
      </c>
      <c r="N3351" s="22">
        <v>1</v>
      </c>
      <c r="O3351" s="24" t="s">
        <v>249</v>
      </c>
      <c r="P3351" s="24" t="s">
        <v>273</v>
      </c>
      <c r="Q3351" s="24" t="s">
        <v>370</v>
      </c>
      <c r="R3351" s="24" t="s">
        <v>27568</v>
      </c>
      <c r="S3351" s="24" t="s">
        <v>10045</v>
      </c>
      <c r="T3351" s="23">
        <v>80470155</v>
      </c>
      <c r="U3351" s="23">
        <v>7285843.2000000002</v>
      </c>
      <c r="V3351" s="22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45</v>
      </c>
      <c r="E3352" s="22" t="s">
        <v>27554</v>
      </c>
      <c r="F3352" s="24" t="s">
        <v>5413</v>
      </c>
      <c r="G3352" s="24" t="s">
        <v>1327</v>
      </c>
      <c r="H3352" s="22">
        <v>7140</v>
      </c>
      <c r="I3352" s="24" t="s">
        <v>58</v>
      </c>
      <c r="J3352" s="24" t="s">
        <v>27562</v>
      </c>
      <c r="K3352" s="24" t="s">
        <v>27602</v>
      </c>
      <c r="L3352" s="24" t="s">
        <v>242</v>
      </c>
      <c r="M3352" s="22">
        <v>22</v>
      </c>
      <c r="N3352" s="22">
        <v>1</v>
      </c>
      <c r="O3352" s="24" t="s">
        <v>249</v>
      </c>
      <c r="P3352" s="24" t="s">
        <v>298</v>
      </c>
      <c r="Q3352" s="24" t="s">
        <v>250</v>
      </c>
      <c r="R3352" s="24" t="s">
        <v>250</v>
      </c>
      <c r="S3352" s="24" t="s">
        <v>10045</v>
      </c>
      <c r="T3352" s="23">
        <v>25373</v>
      </c>
      <c r="U3352" s="23">
        <v>14718</v>
      </c>
      <c r="V3352" s="22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45</v>
      </c>
      <c r="E3353" s="22" t="s">
        <v>27554</v>
      </c>
      <c r="F3353" s="24" t="s">
        <v>5413</v>
      </c>
      <c r="G3353" s="24" t="s">
        <v>1327</v>
      </c>
      <c r="H3353" s="22">
        <v>7140</v>
      </c>
      <c r="I3353" s="24" t="s">
        <v>58</v>
      </c>
      <c r="J3353" s="24" t="s">
        <v>27562</v>
      </c>
      <c r="K3353" s="24" t="s">
        <v>27602</v>
      </c>
      <c r="L3353" s="24" t="s">
        <v>242</v>
      </c>
      <c r="M3353" s="22">
        <v>22</v>
      </c>
      <c r="N3353" s="22">
        <v>1</v>
      </c>
      <c r="O3353" s="24" t="s">
        <v>249</v>
      </c>
      <c r="P3353" s="24" t="s">
        <v>241</v>
      </c>
      <c r="Q3353" s="24" t="s">
        <v>250</v>
      </c>
      <c r="R3353" s="24" t="s">
        <v>250</v>
      </c>
      <c r="S3353" s="24" t="s">
        <v>10045</v>
      </c>
      <c r="T3353" s="23">
        <v>449</v>
      </c>
      <c r="U3353" s="23">
        <v>-46</v>
      </c>
      <c r="V3353" s="22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45</v>
      </c>
      <c r="E3354" s="22" t="s">
        <v>27554</v>
      </c>
      <c r="F3354" s="24" t="s">
        <v>5416</v>
      </c>
      <c r="G3354" s="24" t="s">
        <v>4683</v>
      </c>
      <c r="H3354" s="22">
        <v>733</v>
      </c>
      <c r="I3354" s="24" t="s">
        <v>97</v>
      </c>
      <c r="J3354" s="24" t="s">
        <v>27562</v>
      </c>
      <c r="K3354" s="24" t="s">
        <v>27600</v>
      </c>
      <c r="L3354" s="24" t="s">
        <v>242</v>
      </c>
      <c r="M3354" s="22">
        <v>22</v>
      </c>
      <c r="N3354" s="22">
        <v>1</v>
      </c>
      <c r="O3354" s="24" t="s">
        <v>249</v>
      </c>
      <c r="P3354" s="24" t="s">
        <v>273</v>
      </c>
      <c r="Q3354" s="24" t="s">
        <v>278</v>
      </c>
      <c r="R3354" s="24" t="s">
        <v>27568</v>
      </c>
      <c r="S3354" s="24" t="s">
        <v>1619</v>
      </c>
      <c r="T3354" s="23">
        <v>51868653</v>
      </c>
      <c r="U3354" s="23">
        <v>5201361.7</v>
      </c>
      <c r="V3354" s="22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45</v>
      </c>
      <c r="E3355" s="22" t="s">
        <v>27554</v>
      </c>
      <c r="F3355" s="24" t="s">
        <v>5416</v>
      </c>
      <c r="G3355" s="24" t="s">
        <v>4683</v>
      </c>
      <c r="H3355" s="22">
        <v>733</v>
      </c>
      <c r="I3355" s="24" t="s">
        <v>97</v>
      </c>
      <c r="J3355" s="24" t="s">
        <v>27562</v>
      </c>
      <c r="K3355" s="24" t="s">
        <v>27600</v>
      </c>
      <c r="L3355" s="24" t="s">
        <v>242</v>
      </c>
      <c r="M3355" s="22">
        <v>22</v>
      </c>
      <c r="N3355" s="22">
        <v>1</v>
      </c>
      <c r="O3355" s="24" t="s">
        <v>249</v>
      </c>
      <c r="P3355" s="24" t="s">
        <v>273</v>
      </c>
      <c r="Q3355" s="24" t="s">
        <v>250</v>
      </c>
      <c r="R3355" s="24" t="s">
        <v>250</v>
      </c>
      <c r="S3355" s="24" t="s">
        <v>1619</v>
      </c>
      <c r="T3355" s="23">
        <v>167310</v>
      </c>
      <c r="U3355" s="23">
        <v>15471.312</v>
      </c>
      <c r="V3355" s="22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45</v>
      </c>
      <c r="E3356" s="22" t="s">
        <v>27554</v>
      </c>
      <c r="F3356" s="24" t="s">
        <v>5418</v>
      </c>
      <c r="G3356" s="24" t="s">
        <v>2077</v>
      </c>
      <c r="H3356" s="22">
        <v>5860</v>
      </c>
      <c r="I3356" s="24" t="s">
        <v>72</v>
      </c>
      <c r="J3356" s="24" t="s">
        <v>27558</v>
      </c>
      <c r="K3356" s="24" t="s">
        <v>27601</v>
      </c>
      <c r="L3356" s="24" t="s">
        <v>242</v>
      </c>
      <c r="M3356" s="22">
        <v>22</v>
      </c>
      <c r="N3356" s="22">
        <v>1</v>
      </c>
      <c r="O3356" s="24" t="s">
        <v>249</v>
      </c>
      <c r="P3356" s="24" t="s">
        <v>267</v>
      </c>
      <c r="Q3356" s="24" t="s">
        <v>268</v>
      </c>
      <c r="R3356" s="24" t="s">
        <v>27579</v>
      </c>
      <c r="S3356" s="24" t="s">
        <v>642</v>
      </c>
      <c r="T3356" s="23">
        <v>193478</v>
      </c>
      <c r="U3356" s="23">
        <v>56705</v>
      </c>
      <c r="V3356" s="22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45</v>
      </c>
      <c r="E3357" s="22" t="s">
        <v>27554</v>
      </c>
      <c r="F3357" s="24" t="s">
        <v>5423</v>
      </c>
      <c r="G3357" s="24" t="s">
        <v>405</v>
      </c>
      <c r="H3357" s="22">
        <v>10433</v>
      </c>
      <c r="I3357" s="24" t="s">
        <v>48</v>
      </c>
      <c r="J3357" s="24" t="s">
        <v>27577</v>
      </c>
      <c r="K3357" s="24" t="s">
        <v>242</v>
      </c>
      <c r="L3357" s="24" t="s">
        <v>242</v>
      </c>
      <c r="M3357" s="22">
        <v>22</v>
      </c>
      <c r="N3357" s="22">
        <v>1</v>
      </c>
      <c r="O3357" s="24" t="s">
        <v>249</v>
      </c>
      <c r="P3357" s="24" t="s">
        <v>241</v>
      </c>
      <c r="Q3357" s="24" t="s">
        <v>250</v>
      </c>
      <c r="R3357" s="24" t="s">
        <v>250</v>
      </c>
      <c r="S3357" s="24" t="s">
        <v>242</v>
      </c>
      <c r="T3357" s="23">
        <v>1359</v>
      </c>
      <c r="U3357" s="23">
        <v>0</v>
      </c>
      <c r="V3357" s="22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45</v>
      </c>
      <c r="E3358" s="22" t="s">
        <v>27554</v>
      </c>
      <c r="F3358" s="24" t="s">
        <v>5428</v>
      </c>
      <c r="G3358" s="24" t="s">
        <v>5427</v>
      </c>
      <c r="H3358" s="22">
        <v>19558</v>
      </c>
      <c r="I3358" s="24" t="s">
        <v>48</v>
      </c>
      <c r="J3358" s="24" t="s">
        <v>27577</v>
      </c>
      <c r="K3358" s="24" t="s">
        <v>242</v>
      </c>
      <c r="L3358" s="24" t="s">
        <v>242</v>
      </c>
      <c r="M3358" s="22">
        <v>22</v>
      </c>
      <c r="N3358" s="22">
        <v>1</v>
      </c>
      <c r="O3358" s="24" t="s">
        <v>249</v>
      </c>
      <c r="P3358" s="24" t="s">
        <v>241</v>
      </c>
      <c r="Q3358" s="24" t="s">
        <v>250</v>
      </c>
      <c r="R3358" s="24" t="s">
        <v>250</v>
      </c>
      <c r="S3358" s="24" t="s">
        <v>242</v>
      </c>
      <c r="T3358" s="23">
        <v>1044</v>
      </c>
      <c r="U3358" s="23">
        <v>130</v>
      </c>
      <c r="V3358" s="22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45</v>
      </c>
      <c r="E3359" s="22" t="s">
        <v>27554</v>
      </c>
      <c r="F3359" s="24" t="s">
        <v>5430</v>
      </c>
      <c r="G3359" s="24" t="s">
        <v>5429</v>
      </c>
      <c r="H3359" s="22">
        <v>7353</v>
      </c>
      <c r="I3359" s="24" t="s">
        <v>48</v>
      </c>
      <c r="J3359" s="24" t="s">
        <v>27577</v>
      </c>
      <c r="K3359" s="24" t="s">
        <v>242</v>
      </c>
      <c r="L3359" s="24" t="s">
        <v>242</v>
      </c>
      <c r="M3359" s="22">
        <v>22</v>
      </c>
      <c r="N3359" s="22">
        <v>1</v>
      </c>
      <c r="O3359" s="24" t="s">
        <v>249</v>
      </c>
      <c r="P3359" s="24" t="s">
        <v>53</v>
      </c>
      <c r="Q3359" s="24" t="s">
        <v>250</v>
      </c>
      <c r="R3359" s="24" t="s">
        <v>250</v>
      </c>
      <c r="S3359" s="24" t="s">
        <v>242</v>
      </c>
      <c r="T3359" s="23">
        <v>0</v>
      </c>
      <c r="U3359" s="23">
        <v>738.63900000000001</v>
      </c>
      <c r="V3359" s="22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45</v>
      </c>
      <c r="E3360" s="22" t="s">
        <v>27554</v>
      </c>
      <c r="F3360" s="24" t="s">
        <v>5430</v>
      </c>
      <c r="G3360" s="24" t="s">
        <v>5429</v>
      </c>
      <c r="H3360" s="22">
        <v>7353</v>
      </c>
      <c r="I3360" s="24" t="s">
        <v>48</v>
      </c>
      <c r="J3360" s="24" t="s">
        <v>27577</v>
      </c>
      <c r="K3360" s="24" t="s">
        <v>242</v>
      </c>
      <c r="L3360" s="24" t="s">
        <v>242</v>
      </c>
      <c r="M3360" s="22">
        <v>22</v>
      </c>
      <c r="N3360" s="22">
        <v>1</v>
      </c>
      <c r="O3360" s="24" t="s">
        <v>249</v>
      </c>
      <c r="P3360" s="24" t="s">
        <v>53</v>
      </c>
      <c r="Q3360" s="24" t="s">
        <v>2652</v>
      </c>
      <c r="R3360" s="24" t="s">
        <v>27559</v>
      </c>
      <c r="S3360" s="24" t="s">
        <v>242</v>
      </c>
      <c r="T3360" s="23">
        <v>0</v>
      </c>
      <c r="U3360" s="23">
        <v>62450.360999999997</v>
      </c>
      <c r="V3360" s="22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45</v>
      </c>
      <c r="E3361" s="22" t="s">
        <v>27554</v>
      </c>
      <c r="F3361" s="24" t="s">
        <v>5430</v>
      </c>
      <c r="G3361" s="24" t="s">
        <v>5429</v>
      </c>
      <c r="H3361" s="22">
        <v>7353</v>
      </c>
      <c r="I3361" s="24" t="s">
        <v>48</v>
      </c>
      <c r="J3361" s="24" t="s">
        <v>27577</v>
      </c>
      <c r="K3361" s="24" t="s">
        <v>242</v>
      </c>
      <c r="L3361" s="24" t="s">
        <v>242</v>
      </c>
      <c r="M3361" s="22">
        <v>22</v>
      </c>
      <c r="N3361" s="22">
        <v>1</v>
      </c>
      <c r="O3361" s="24" t="s">
        <v>249</v>
      </c>
      <c r="P3361" s="24" t="s">
        <v>55</v>
      </c>
      <c r="Q3361" s="24" t="s">
        <v>250</v>
      </c>
      <c r="R3361" s="24" t="s">
        <v>250</v>
      </c>
      <c r="S3361" s="24" t="s">
        <v>242</v>
      </c>
      <c r="T3361" s="23">
        <v>34685</v>
      </c>
      <c r="U3361" s="23">
        <v>3554.81</v>
      </c>
      <c r="V3361" s="22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45</v>
      </c>
      <c r="E3362" s="22" t="s">
        <v>27554</v>
      </c>
      <c r="F3362" s="24" t="s">
        <v>5430</v>
      </c>
      <c r="G3362" s="24" t="s">
        <v>5429</v>
      </c>
      <c r="H3362" s="22">
        <v>7353</v>
      </c>
      <c r="I3362" s="24" t="s">
        <v>48</v>
      </c>
      <c r="J3362" s="24" t="s">
        <v>27577</v>
      </c>
      <c r="K3362" s="24" t="s">
        <v>242</v>
      </c>
      <c r="L3362" s="24" t="s">
        <v>242</v>
      </c>
      <c r="M3362" s="22">
        <v>22</v>
      </c>
      <c r="N3362" s="22">
        <v>1</v>
      </c>
      <c r="O3362" s="24" t="s">
        <v>249</v>
      </c>
      <c r="P3362" s="24" t="s">
        <v>55</v>
      </c>
      <c r="Q3362" s="24" t="s">
        <v>1146</v>
      </c>
      <c r="R3362" s="24" t="s">
        <v>27559</v>
      </c>
      <c r="S3362" s="24" t="s">
        <v>242</v>
      </c>
      <c r="T3362" s="23">
        <v>0</v>
      </c>
      <c r="U3362" s="23">
        <v>0</v>
      </c>
      <c r="V3362" s="22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45</v>
      </c>
      <c r="E3363" s="22" t="s">
        <v>27554</v>
      </c>
      <c r="F3363" s="24" t="s">
        <v>5430</v>
      </c>
      <c r="G3363" s="24" t="s">
        <v>5429</v>
      </c>
      <c r="H3363" s="22">
        <v>7353</v>
      </c>
      <c r="I3363" s="24" t="s">
        <v>48</v>
      </c>
      <c r="J3363" s="24" t="s">
        <v>27577</v>
      </c>
      <c r="K3363" s="24" t="s">
        <v>242</v>
      </c>
      <c r="L3363" s="24" t="s">
        <v>242</v>
      </c>
      <c r="M3363" s="22">
        <v>22</v>
      </c>
      <c r="N3363" s="22">
        <v>1</v>
      </c>
      <c r="O3363" s="24" t="s">
        <v>249</v>
      </c>
      <c r="P3363" s="24" t="s">
        <v>55</v>
      </c>
      <c r="Q3363" s="24" t="s">
        <v>2652</v>
      </c>
      <c r="R3363" s="24" t="s">
        <v>27559</v>
      </c>
      <c r="S3363" s="24" t="s">
        <v>242</v>
      </c>
      <c r="T3363" s="23">
        <v>2669845</v>
      </c>
      <c r="U3363" s="23">
        <v>287043.19</v>
      </c>
      <c r="V3363" s="22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45</v>
      </c>
      <c r="E3364" s="22" t="s">
        <v>27554</v>
      </c>
      <c r="F3364" s="24" t="s">
        <v>5430</v>
      </c>
      <c r="G3364" s="24" t="s">
        <v>5429</v>
      </c>
      <c r="H3364" s="22">
        <v>7353</v>
      </c>
      <c r="I3364" s="24" t="s">
        <v>48</v>
      </c>
      <c r="J3364" s="24" t="s">
        <v>27577</v>
      </c>
      <c r="K3364" s="24" t="s">
        <v>242</v>
      </c>
      <c r="L3364" s="24" t="s">
        <v>242</v>
      </c>
      <c r="M3364" s="22">
        <v>22</v>
      </c>
      <c r="N3364" s="22">
        <v>1</v>
      </c>
      <c r="O3364" s="24" t="s">
        <v>249</v>
      </c>
      <c r="P3364" s="24" t="s">
        <v>298</v>
      </c>
      <c r="Q3364" s="24" t="s">
        <v>250</v>
      </c>
      <c r="R3364" s="24" t="s">
        <v>250</v>
      </c>
      <c r="S3364" s="24" t="s">
        <v>242</v>
      </c>
      <c r="T3364" s="23">
        <v>827033</v>
      </c>
      <c r="U3364" s="23">
        <v>70976</v>
      </c>
      <c r="V3364" s="22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45</v>
      </c>
      <c r="E3365" s="22" t="s">
        <v>27554</v>
      </c>
      <c r="F3365" s="24" t="s">
        <v>5430</v>
      </c>
      <c r="G3365" s="24" t="s">
        <v>5429</v>
      </c>
      <c r="H3365" s="22">
        <v>7353</v>
      </c>
      <c r="I3365" s="24" t="s">
        <v>48</v>
      </c>
      <c r="J3365" s="24" t="s">
        <v>27577</v>
      </c>
      <c r="K3365" s="24" t="s">
        <v>242</v>
      </c>
      <c r="L3365" s="24" t="s">
        <v>242</v>
      </c>
      <c r="M3365" s="22">
        <v>22</v>
      </c>
      <c r="N3365" s="22">
        <v>1</v>
      </c>
      <c r="O3365" s="24" t="s">
        <v>249</v>
      </c>
      <c r="P3365" s="24" t="s">
        <v>298</v>
      </c>
      <c r="Q3365" s="24" t="s">
        <v>1146</v>
      </c>
      <c r="R3365" s="24" t="s">
        <v>27559</v>
      </c>
      <c r="S3365" s="24" t="s">
        <v>242</v>
      </c>
      <c r="T3365" s="23">
        <v>0</v>
      </c>
      <c r="U3365" s="23">
        <v>0</v>
      </c>
      <c r="V3365" s="22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45</v>
      </c>
      <c r="E3366" s="22" t="s">
        <v>27554</v>
      </c>
      <c r="F3366" s="24" t="s">
        <v>5430</v>
      </c>
      <c r="G3366" s="24" t="s">
        <v>5429</v>
      </c>
      <c r="H3366" s="22">
        <v>7353</v>
      </c>
      <c r="I3366" s="24" t="s">
        <v>48</v>
      </c>
      <c r="J3366" s="24" t="s">
        <v>27577</v>
      </c>
      <c r="K3366" s="24" t="s">
        <v>242</v>
      </c>
      <c r="L3366" s="24" t="s">
        <v>242</v>
      </c>
      <c r="M3366" s="22">
        <v>22</v>
      </c>
      <c r="N3366" s="22">
        <v>1</v>
      </c>
      <c r="O3366" s="24" t="s">
        <v>249</v>
      </c>
      <c r="P3366" s="24" t="s">
        <v>298</v>
      </c>
      <c r="Q3366" s="24" t="s">
        <v>505</v>
      </c>
      <c r="R3366" s="24" t="s">
        <v>505</v>
      </c>
      <c r="S3366" s="24" t="s">
        <v>242</v>
      </c>
      <c r="T3366" s="23">
        <v>0</v>
      </c>
      <c r="U3366" s="23">
        <v>0</v>
      </c>
      <c r="V3366" s="22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45</v>
      </c>
      <c r="E3367" s="22" t="s">
        <v>27554</v>
      </c>
      <c r="F3367" s="24" t="s">
        <v>5432</v>
      </c>
      <c r="G3367" s="24" t="s">
        <v>5429</v>
      </c>
      <c r="H3367" s="22">
        <v>7353</v>
      </c>
      <c r="I3367" s="24" t="s">
        <v>48</v>
      </c>
      <c r="J3367" s="24" t="s">
        <v>27577</v>
      </c>
      <c r="K3367" s="24" t="s">
        <v>242</v>
      </c>
      <c r="L3367" s="24" t="s">
        <v>242</v>
      </c>
      <c r="M3367" s="22">
        <v>22</v>
      </c>
      <c r="N3367" s="22">
        <v>1</v>
      </c>
      <c r="O3367" s="24" t="s">
        <v>249</v>
      </c>
      <c r="P3367" s="24" t="s">
        <v>298</v>
      </c>
      <c r="Q3367" s="24" t="s">
        <v>250</v>
      </c>
      <c r="R3367" s="24" t="s">
        <v>250</v>
      </c>
      <c r="S3367" s="24" t="s">
        <v>242</v>
      </c>
      <c r="T3367" s="23">
        <v>158364</v>
      </c>
      <c r="U3367" s="23">
        <v>8449</v>
      </c>
      <c r="V3367" s="22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45</v>
      </c>
      <c r="E3368" s="22" t="s">
        <v>27554</v>
      </c>
      <c r="F3368" s="24" t="s">
        <v>5432</v>
      </c>
      <c r="G3368" s="24" t="s">
        <v>5429</v>
      </c>
      <c r="H3368" s="22">
        <v>7353</v>
      </c>
      <c r="I3368" s="24" t="s">
        <v>48</v>
      </c>
      <c r="J3368" s="24" t="s">
        <v>27577</v>
      </c>
      <c r="K3368" s="24" t="s">
        <v>242</v>
      </c>
      <c r="L3368" s="24" t="s">
        <v>242</v>
      </c>
      <c r="M3368" s="22">
        <v>22</v>
      </c>
      <c r="N3368" s="22">
        <v>1</v>
      </c>
      <c r="O3368" s="24" t="s">
        <v>249</v>
      </c>
      <c r="P3368" s="24" t="s">
        <v>298</v>
      </c>
      <c r="Q3368" s="24" t="s">
        <v>505</v>
      </c>
      <c r="R3368" s="24" t="s">
        <v>505</v>
      </c>
      <c r="S3368" s="24" t="s">
        <v>242</v>
      </c>
      <c r="T3368" s="23">
        <v>0</v>
      </c>
      <c r="U3368" s="23">
        <v>0</v>
      </c>
      <c r="V3368" s="22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45</v>
      </c>
      <c r="E3369" s="22" t="s">
        <v>27554</v>
      </c>
      <c r="F3369" s="24" t="s">
        <v>5432</v>
      </c>
      <c r="G3369" s="24" t="s">
        <v>5429</v>
      </c>
      <c r="H3369" s="22">
        <v>7353</v>
      </c>
      <c r="I3369" s="24" t="s">
        <v>48</v>
      </c>
      <c r="J3369" s="24" t="s">
        <v>27577</v>
      </c>
      <c r="K3369" s="24" t="s">
        <v>242</v>
      </c>
      <c r="L3369" s="24" t="s">
        <v>242</v>
      </c>
      <c r="M3369" s="22">
        <v>22</v>
      </c>
      <c r="N3369" s="22">
        <v>1</v>
      </c>
      <c r="O3369" s="24" t="s">
        <v>249</v>
      </c>
      <c r="P3369" s="24" t="s">
        <v>241</v>
      </c>
      <c r="Q3369" s="24" t="s">
        <v>250</v>
      </c>
      <c r="R3369" s="24" t="s">
        <v>250</v>
      </c>
      <c r="S3369" s="24" t="s">
        <v>242</v>
      </c>
      <c r="T3369" s="23">
        <v>162</v>
      </c>
      <c r="U3369" s="23">
        <v>-106</v>
      </c>
      <c r="V3369" s="22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45</v>
      </c>
      <c r="E3370" s="22" t="s">
        <v>27554</v>
      </c>
      <c r="F3370" s="24" t="s">
        <v>5433</v>
      </c>
      <c r="G3370" s="24" t="s">
        <v>5429</v>
      </c>
      <c r="H3370" s="22">
        <v>7353</v>
      </c>
      <c r="I3370" s="24" t="s">
        <v>48</v>
      </c>
      <c r="J3370" s="24" t="s">
        <v>27577</v>
      </c>
      <c r="K3370" s="24" t="s">
        <v>242</v>
      </c>
      <c r="L3370" s="24" t="s">
        <v>242</v>
      </c>
      <c r="M3370" s="22">
        <v>22</v>
      </c>
      <c r="N3370" s="22">
        <v>1</v>
      </c>
      <c r="O3370" s="24" t="s">
        <v>249</v>
      </c>
      <c r="P3370" s="24" t="s">
        <v>241</v>
      </c>
      <c r="Q3370" s="24" t="s">
        <v>250</v>
      </c>
      <c r="R3370" s="24" t="s">
        <v>250</v>
      </c>
      <c r="S3370" s="24" t="s">
        <v>242</v>
      </c>
      <c r="T3370" s="23">
        <v>0</v>
      </c>
      <c r="U3370" s="23">
        <v>0</v>
      </c>
      <c r="V3370" s="22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45</v>
      </c>
      <c r="E3371" s="22" t="s">
        <v>27554</v>
      </c>
      <c r="F3371" s="24" t="s">
        <v>5433</v>
      </c>
      <c r="G3371" s="24" t="s">
        <v>5429</v>
      </c>
      <c r="H3371" s="22">
        <v>7353</v>
      </c>
      <c r="I3371" s="24" t="s">
        <v>48</v>
      </c>
      <c r="J3371" s="24" t="s">
        <v>27577</v>
      </c>
      <c r="K3371" s="24" t="s">
        <v>242</v>
      </c>
      <c r="L3371" s="24" t="s">
        <v>242</v>
      </c>
      <c r="M3371" s="22">
        <v>22</v>
      </c>
      <c r="N3371" s="22">
        <v>1</v>
      </c>
      <c r="O3371" s="24" t="s">
        <v>249</v>
      </c>
      <c r="P3371" s="24" t="s">
        <v>273</v>
      </c>
      <c r="Q3371" s="24" t="s">
        <v>250</v>
      </c>
      <c r="R3371" s="24" t="s">
        <v>250</v>
      </c>
      <c r="S3371" s="24" t="s">
        <v>242</v>
      </c>
      <c r="T3371" s="23">
        <v>126745</v>
      </c>
      <c r="U3371" s="23">
        <v>9164.4030000000002</v>
      </c>
      <c r="V3371" s="22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45</v>
      </c>
      <c r="E3372" s="22" t="s">
        <v>27554</v>
      </c>
      <c r="F3372" s="24" t="s">
        <v>5433</v>
      </c>
      <c r="G3372" s="24" t="s">
        <v>5429</v>
      </c>
      <c r="H3372" s="22">
        <v>7353</v>
      </c>
      <c r="I3372" s="24" t="s">
        <v>48</v>
      </c>
      <c r="J3372" s="24" t="s">
        <v>27577</v>
      </c>
      <c r="K3372" s="24" t="s">
        <v>242</v>
      </c>
      <c r="L3372" s="24" t="s">
        <v>242</v>
      </c>
      <c r="M3372" s="22">
        <v>22</v>
      </c>
      <c r="N3372" s="22">
        <v>1</v>
      </c>
      <c r="O3372" s="24" t="s">
        <v>249</v>
      </c>
      <c r="P3372" s="24" t="s">
        <v>273</v>
      </c>
      <c r="Q3372" s="24" t="s">
        <v>843</v>
      </c>
      <c r="R3372" s="24" t="s">
        <v>27568</v>
      </c>
      <c r="S3372" s="24" t="s">
        <v>242</v>
      </c>
      <c r="T3372" s="23">
        <v>4200971</v>
      </c>
      <c r="U3372" s="23">
        <v>307469.21000000002</v>
      </c>
      <c r="V3372" s="22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45</v>
      </c>
      <c r="E3373" s="22" t="s">
        <v>27554</v>
      </c>
      <c r="F3373" s="24" t="s">
        <v>5433</v>
      </c>
      <c r="G3373" s="24" t="s">
        <v>5429</v>
      </c>
      <c r="H3373" s="22">
        <v>7353</v>
      </c>
      <c r="I3373" s="24" t="s">
        <v>48</v>
      </c>
      <c r="J3373" s="24" t="s">
        <v>27577</v>
      </c>
      <c r="K3373" s="24" t="s">
        <v>242</v>
      </c>
      <c r="L3373" s="24" t="s">
        <v>242</v>
      </c>
      <c r="M3373" s="22">
        <v>22</v>
      </c>
      <c r="N3373" s="22">
        <v>1</v>
      </c>
      <c r="O3373" s="24" t="s">
        <v>249</v>
      </c>
      <c r="P3373" s="24" t="s">
        <v>273</v>
      </c>
      <c r="Q3373" s="24" t="s">
        <v>4179</v>
      </c>
      <c r="R3373" s="24" t="s">
        <v>25444</v>
      </c>
      <c r="S3373" s="24" t="s">
        <v>242</v>
      </c>
      <c r="T3373" s="23">
        <v>1209484</v>
      </c>
      <c r="U3373" s="23">
        <v>88205.384000000005</v>
      </c>
      <c r="V3373" s="22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45</v>
      </c>
      <c r="E3374" s="22" t="s">
        <v>27554</v>
      </c>
      <c r="F3374" s="24" t="s">
        <v>5435</v>
      </c>
      <c r="G3374" s="24" t="s">
        <v>411</v>
      </c>
      <c r="H3374" s="22">
        <v>3522</v>
      </c>
      <c r="I3374" s="24" t="s">
        <v>48</v>
      </c>
      <c r="J3374" s="24" t="s">
        <v>27577</v>
      </c>
      <c r="K3374" s="24" t="s">
        <v>242</v>
      </c>
      <c r="L3374" s="24" t="s">
        <v>242</v>
      </c>
      <c r="M3374" s="22">
        <v>22</v>
      </c>
      <c r="N3374" s="22">
        <v>1</v>
      </c>
      <c r="O3374" s="24" t="s">
        <v>249</v>
      </c>
      <c r="P3374" s="24" t="s">
        <v>267</v>
      </c>
      <c r="Q3374" s="24" t="s">
        <v>268</v>
      </c>
      <c r="R3374" s="24" t="s">
        <v>27579</v>
      </c>
      <c r="S3374" s="24" t="s">
        <v>242</v>
      </c>
      <c r="T3374" s="23">
        <v>116196</v>
      </c>
      <c r="U3374" s="23">
        <v>34055</v>
      </c>
      <c r="V3374" s="22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45</v>
      </c>
      <c r="E3375" s="22" t="s">
        <v>27554</v>
      </c>
      <c r="F3375" s="24" t="s">
        <v>5436</v>
      </c>
      <c r="G3375" s="24" t="s">
        <v>5427</v>
      </c>
      <c r="H3375" s="22">
        <v>19558</v>
      </c>
      <c r="I3375" s="24" t="s">
        <v>48</v>
      </c>
      <c r="J3375" s="24" t="s">
        <v>27577</v>
      </c>
      <c r="K3375" s="24" t="s">
        <v>242</v>
      </c>
      <c r="L3375" s="24" t="s">
        <v>242</v>
      </c>
      <c r="M3375" s="22">
        <v>22</v>
      </c>
      <c r="N3375" s="22">
        <v>1</v>
      </c>
      <c r="O3375" s="24" t="s">
        <v>249</v>
      </c>
      <c r="P3375" s="24" t="s">
        <v>298</v>
      </c>
      <c r="Q3375" s="24" t="s">
        <v>274</v>
      </c>
      <c r="R3375" s="24" t="s">
        <v>274</v>
      </c>
      <c r="S3375" s="24" t="s">
        <v>242</v>
      </c>
      <c r="T3375" s="23">
        <v>2856</v>
      </c>
      <c r="U3375" s="23">
        <v>-318</v>
      </c>
      <c r="V3375" s="22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45</v>
      </c>
      <c r="E3376" s="22" t="s">
        <v>27554</v>
      </c>
      <c r="F3376" s="24" t="s">
        <v>5437</v>
      </c>
      <c r="G3376" s="24" t="s">
        <v>411</v>
      </c>
      <c r="H3376" s="22">
        <v>3522</v>
      </c>
      <c r="I3376" s="24" t="s">
        <v>48</v>
      </c>
      <c r="J3376" s="24" t="s">
        <v>27577</v>
      </c>
      <c r="K3376" s="24" t="s">
        <v>242</v>
      </c>
      <c r="L3376" s="24" t="s">
        <v>242</v>
      </c>
      <c r="M3376" s="22">
        <v>22</v>
      </c>
      <c r="N3376" s="22">
        <v>1</v>
      </c>
      <c r="O3376" s="24" t="s">
        <v>249</v>
      </c>
      <c r="P3376" s="24" t="s">
        <v>298</v>
      </c>
      <c r="Q3376" s="24" t="s">
        <v>274</v>
      </c>
      <c r="R3376" s="24" t="s">
        <v>274</v>
      </c>
      <c r="S3376" s="24" t="s">
        <v>242</v>
      </c>
      <c r="T3376" s="23">
        <v>0</v>
      </c>
      <c r="U3376" s="23">
        <v>0</v>
      </c>
      <c r="V3376" s="22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45</v>
      </c>
      <c r="E3377" s="22" t="s">
        <v>27554</v>
      </c>
      <c r="F3377" s="24" t="s">
        <v>5439</v>
      </c>
      <c r="G3377" s="24" t="s">
        <v>5438</v>
      </c>
      <c r="H3377" s="22">
        <v>40548</v>
      </c>
      <c r="I3377" s="24" t="s">
        <v>48</v>
      </c>
      <c r="J3377" s="24" t="s">
        <v>27577</v>
      </c>
      <c r="K3377" s="24" t="s">
        <v>242</v>
      </c>
      <c r="L3377" s="24" t="s">
        <v>242</v>
      </c>
      <c r="M3377" s="22">
        <v>22</v>
      </c>
      <c r="N3377" s="22">
        <v>1</v>
      </c>
      <c r="O3377" s="24" t="s">
        <v>249</v>
      </c>
      <c r="P3377" s="24" t="s">
        <v>241</v>
      </c>
      <c r="Q3377" s="24" t="s">
        <v>250</v>
      </c>
      <c r="R3377" s="24" t="s">
        <v>250</v>
      </c>
      <c r="S3377" s="24" t="s">
        <v>242</v>
      </c>
      <c r="T3377" s="23">
        <v>30781</v>
      </c>
      <c r="U3377" s="23">
        <v>3251</v>
      </c>
      <c r="V3377" s="22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48</v>
      </c>
      <c r="E3378" s="22" t="s">
        <v>27554</v>
      </c>
      <c r="F3378" s="24" t="s">
        <v>5441</v>
      </c>
      <c r="G3378" s="24" t="s">
        <v>5440</v>
      </c>
      <c r="H3378" s="22">
        <v>13201</v>
      </c>
      <c r="I3378" s="24" t="s">
        <v>48</v>
      </c>
      <c r="J3378" s="24" t="s">
        <v>27577</v>
      </c>
      <c r="K3378" s="24" t="s">
        <v>242</v>
      </c>
      <c r="L3378" s="24" t="s">
        <v>242</v>
      </c>
      <c r="M3378" s="22">
        <v>22</v>
      </c>
      <c r="N3378" s="22">
        <v>1</v>
      </c>
      <c r="O3378" s="24" t="s">
        <v>249</v>
      </c>
      <c r="P3378" s="24" t="s">
        <v>241</v>
      </c>
      <c r="Q3378" s="24" t="s">
        <v>250</v>
      </c>
      <c r="R3378" s="24" t="s">
        <v>250</v>
      </c>
      <c r="S3378" s="24" t="s">
        <v>242</v>
      </c>
      <c r="T3378" s="23">
        <v>117911</v>
      </c>
      <c r="U3378" s="23">
        <v>23706.2</v>
      </c>
      <c r="V3378" s="22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45</v>
      </c>
      <c r="E3379" s="22" t="s">
        <v>27554</v>
      </c>
      <c r="F3379" s="24" t="s">
        <v>5449</v>
      </c>
      <c r="G3379" s="24" t="s">
        <v>5448</v>
      </c>
      <c r="H3379" s="22">
        <v>12385</v>
      </c>
      <c r="I3379" s="24" t="s">
        <v>48</v>
      </c>
      <c r="J3379" s="24" t="s">
        <v>27577</v>
      </c>
      <c r="K3379" s="24" t="s">
        <v>242</v>
      </c>
      <c r="L3379" s="24" t="s">
        <v>242</v>
      </c>
      <c r="M3379" s="22">
        <v>22</v>
      </c>
      <c r="N3379" s="22">
        <v>1</v>
      </c>
      <c r="O3379" s="24" t="s">
        <v>249</v>
      </c>
      <c r="P3379" s="24" t="s">
        <v>267</v>
      </c>
      <c r="Q3379" s="24" t="s">
        <v>268</v>
      </c>
      <c r="R3379" s="24" t="s">
        <v>27579</v>
      </c>
      <c r="S3379" s="24" t="s">
        <v>242</v>
      </c>
      <c r="T3379" s="23">
        <v>48117</v>
      </c>
      <c r="U3379" s="23">
        <v>14102</v>
      </c>
      <c r="V3379" s="22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45</v>
      </c>
      <c r="E3380" s="22" t="s">
        <v>27554</v>
      </c>
      <c r="F3380" s="24" t="s">
        <v>5451</v>
      </c>
      <c r="G3380" s="24" t="s">
        <v>5450</v>
      </c>
      <c r="H3380" s="22">
        <v>10451</v>
      </c>
      <c r="I3380" s="24" t="s">
        <v>48</v>
      </c>
      <c r="J3380" s="24" t="s">
        <v>27577</v>
      </c>
      <c r="K3380" s="24" t="s">
        <v>242</v>
      </c>
      <c r="L3380" s="24" t="s">
        <v>242</v>
      </c>
      <c r="M3380" s="22">
        <v>22</v>
      </c>
      <c r="N3380" s="22">
        <v>1</v>
      </c>
      <c r="O3380" s="24" t="s">
        <v>249</v>
      </c>
      <c r="P3380" s="24" t="s">
        <v>538</v>
      </c>
      <c r="Q3380" s="24" t="s">
        <v>539</v>
      </c>
      <c r="R3380" s="24" t="s">
        <v>1646</v>
      </c>
      <c r="S3380" s="24" t="s">
        <v>242</v>
      </c>
      <c r="T3380" s="23">
        <v>0</v>
      </c>
      <c r="U3380" s="23">
        <v>-91</v>
      </c>
      <c r="V3380" s="22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45</v>
      </c>
      <c r="E3381" s="22" t="s">
        <v>27554</v>
      </c>
      <c r="F3381" s="24" t="s">
        <v>5451</v>
      </c>
      <c r="G3381" s="24" t="s">
        <v>5450</v>
      </c>
      <c r="H3381" s="22">
        <v>10451</v>
      </c>
      <c r="I3381" s="24" t="s">
        <v>48</v>
      </c>
      <c r="J3381" s="24" t="s">
        <v>27577</v>
      </c>
      <c r="K3381" s="24" t="s">
        <v>242</v>
      </c>
      <c r="L3381" s="24" t="s">
        <v>242</v>
      </c>
      <c r="M3381" s="22">
        <v>22</v>
      </c>
      <c r="N3381" s="22">
        <v>1</v>
      </c>
      <c r="O3381" s="24" t="s">
        <v>249</v>
      </c>
      <c r="P3381" s="24" t="s">
        <v>241</v>
      </c>
      <c r="Q3381" s="24" t="s">
        <v>250</v>
      </c>
      <c r="R3381" s="24" t="s">
        <v>250</v>
      </c>
      <c r="S3381" s="24" t="s">
        <v>242</v>
      </c>
      <c r="T3381" s="23">
        <v>162829</v>
      </c>
      <c r="U3381" s="23">
        <v>15924</v>
      </c>
      <c r="V3381" s="22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45</v>
      </c>
      <c r="E3382" s="22" t="s">
        <v>27554</v>
      </c>
      <c r="F3382" s="24" t="s">
        <v>5451</v>
      </c>
      <c r="G3382" s="24" t="s">
        <v>5450</v>
      </c>
      <c r="H3382" s="22">
        <v>10451</v>
      </c>
      <c r="I3382" s="24" t="s">
        <v>48</v>
      </c>
      <c r="J3382" s="24" t="s">
        <v>27577</v>
      </c>
      <c r="K3382" s="24" t="s">
        <v>242</v>
      </c>
      <c r="L3382" s="24" t="s">
        <v>242</v>
      </c>
      <c r="M3382" s="22">
        <v>22</v>
      </c>
      <c r="N3382" s="22">
        <v>1</v>
      </c>
      <c r="O3382" s="24" t="s">
        <v>249</v>
      </c>
      <c r="P3382" s="24" t="s">
        <v>542</v>
      </c>
      <c r="Q3382" s="24" t="s">
        <v>543</v>
      </c>
      <c r="R3382" s="24" t="s">
        <v>543</v>
      </c>
      <c r="S3382" s="24" t="s">
        <v>242</v>
      </c>
      <c r="T3382" s="23">
        <v>0</v>
      </c>
      <c r="U3382" s="23">
        <v>0</v>
      </c>
      <c r="V3382" s="22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45</v>
      </c>
      <c r="E3383" s="22" t="s">
        <v>27554</v>
      </c>
      <c r="F3383" s="24" t="s">
        <v>5451</v>
      </c>
      <c r="G3383" s="24" t="s">
        <v>5450</v>
      </c>
      <c r="H3383" s="22">
        <v>10451</v>
      </c>
      <c r="I3383" s="24" t="s">
        <v>48</v>
      </c>
      <c r="J3383" s="24" t="s">
        <v>27577</v>
      </c>
      <c r="K3383" s="24" t="s">
        <v>242</v>
      </c>
      <c r="L3383" s="24" t="s">
        <v>242</v>
      </c>
      <c r="M3383" s="22">
        <v>22</v>
      </c>
      <c r="N3383" s="22">
        <v>1</v>
      </c>
      <c r="O3383" s="24" t="s">
        <v>249</v>
      </c>
      <c r="P3383" s="24" t="s">
        <v>259</v>
      </c>
      <c r="Q3383" s="24" t="s">
        <v>260</v>
      </c>
      <c r="R3383" s="24" t="s">
        <v>260</v>
      </c>
      <c r="S3383" s="24" t="s">
        <v>242</v>
      </c>
      <c r="T3383" s="23">
        <v>17363</v>
      </c>
      <c r="U3383" s="23">
        <v>5089</v>
      </c>
      <c r="V3383" s="22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45</v>
      </c>
      <c r="E3384" s="22" t="s">
        <v>27554</v>
      </c>
      <c r="F3384" s="24" t="s">
        <v>5473</v>
      </c>
      <c r="G3384" s="24" t="s">
        <v>945</v>
      </c>
      <c r="H3384" s="22">
        <v>4329</v>
      </c>
      <c r="I3384" s="24" t="s">
        <v>48</v>
      </c>
      <c r="J3384" s="24" t="s">
        <v>27577</v>
      </c>
      <c r="K3384" s="24" t="s">
        <v>242</v>
      </c>
      <c r="L3384" s="24" t="s">
        <v>242</v>
      </c>
      <c r="M3384" s="22">
        <v>22</v>
      </c>
      <c r="N3384" s="22">
        <v>1</v>
      </c>
      <c r="O3384" s="24" t="s">
        <v>249</v>
      </c>
      <c r="P3384" s="24" t="s">
        <v>241</v>
      </c>
      <c r="Q3384" s="24" t="s">
        <v>250</v>
      </c>
      <c r="R3384" s="24" t="s">
        <v>250</v>
      </c>
      <c r="S3384" s="24" t="s">
        <v>242</v>
      </c>
      <c r="T3384" s="23">
        <v>50084</v>
      </c>
      <c r="U3384" s="23">
        <v>4584</v>
      </c>
      <c r="V3384" s="22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45</v>
      </c>
      <c r="E3385" s="22" t="s">
        <v>27554</v>
      </c>
      <c r="F3385" s="24" t="s">
        <v>5474</v>
      </c>
      <c r="G3385" s="24" t="s">
        <v>945</v>
      </c>
      <c r="H3385" s="22">
        <v>4329</v>
      </c>
      <c r="I3385" s="24" t="s">
        <v>48</v>
      </c>
      <c r="J3385" s="24" t="s">
        <v>27577</v>
      </c>
      <c r="K3385" s="24" t="s">
        <v>242</v>
      </c>
      <c r="L3385" s="24" t="s">
        <v>242</v>
      </c>
      <c r="M3385" s="22">
        <v>22</v>
      </c>
      <c r="N3385" s="22">
        <v>1</v>
      </c>
      <c r="O3385" s="24" t="s">
        <v>249</v>
      </c>
      <c r="P3385" s="24" t="s">
        <v>241</v>
      </c>
      <c r="Q3385" s="24" t="s">
        <v>250</v>
      </c>
      <c r="R3385" s="24" t="s">
        <v>250</v>
      </c>
      <c r="S3385" s="24" t="s">
        <v>242</v>
      </c>
      <c r="T3385" s="23">
        <v>94332</v>
      </c>
      <c r="U3385" s="23">
        <v>9129</v>
      </c>
      <c r="V3385" s="22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45</v>
      </c>
      <c r="E3386" s="22" t="s">
        <v>27554</v>
      </c>
      <c r="F3386" s="24" t="s">
        <v>5476</v>
      </c>
      <c r="G3386" s="24" t="s">
        <v>5475</v>
      </c>
      <c r="H3386" s="22">
        <v>221</v>
      </c>
      <c r="I3386" s="24" t="s">
        <v>48</v>
      </c>
      <c r="J3386" s="24" t="s">
        <v>27577</v>
      </c>
      <c r="K3386" s="24" t="s">
        <v>242</v>
      </c>
      <c r="L3386" s="24" t="s">
        <v>242</v>
      </c>
      <c r="M3386" s="22">
        <v>22</v>
      </c>
      <c r="N3386" s="22">
        <v>1</v>
      </c>
      <c r="O3386" s="24" t="s">
        <v>249</v>
      </c>
      <c r="P3386" s="24" t="s">
        <v>241</v>
      </c>
      <c r="Q3386" s="24" t="s">
        <v>250</v>
      </c>
      <c r="R3386" s="24" t="s">
        <v>250</v>
      </c>
      <c r="S3386" s="24" t="s">
        <v>242</v>
      </c>
      <c r="T3386" s="23">
        <v>23017</v>
      </c>
      <c r="U3386" s="23">
        <v>2587</v>
      </c>
      <c r="V3386" s="22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45</v>
      </c>
      <c r="E3387" s="22" t="s">
        <v>27554</v>
      </c>
      <c r="F3387" s="24" t="s">
        <v>5478</v>
      </c>
      <c r="G3387" s="24" t="s">
        <v>5475</v>
      </c>
      <c r="H3387" s="22">
        <v>221</v>
      </c>
      <c r="I3387" s="24" t="s">
        <v>48</v>
      </c>
      <c r="J3387" s="24" t="s">
        <v>27577</v>
      </c>
      <c r="K3387" s="24" t="s">
        <v>242</v>
      </c>
      <c r="L3387" s="24" t="s">
        <v>242</v>
      </c>
      <c r="M3387" s="22">
        <v>22</v>
      </c>
      <c r="N3387" s="22">
        <v>1</v>
      </c>
      <c r="O3387" s="24" t="s">
        <v>249</v>
      </c>
      <c r="P3387" s="24" t="s">
        <v>241</v>
      </c>
      <c r="Q3387" s="24" t="s">
        <v>250</v>
      </c>
      <c r="R3387" s="24" t="s">
        <v>250</v>
      </c>
      <c r="S3387" s="24" t="s">
        <v>242</v>
      </c>
      <c r="T3387" s="23">
        <v>50658</v>
      </c>
      <c r="U3387" s="23">
        <v>5676</v>
      </c>
      <c r="V3387" s="22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45</v>
      </c>
      <c r="E3388" s="22" t="s">
        <v>27554</v>
      </c>
      <c r="F3388" s="24" t="s">
        <v>5478</v>
      </c>
      <c r="G3388" s="24" t="s">
        <v>5475</v>
      </c>
      <c r="H3388" s="22">
        <v>221</v>
      </c>
      <c r="I3388" s="24" t="s">
        <v>48</v>
      </c>
      <c r="J3388" s="24" t="s">
        <v>27577</v>
      </c>
      <c r="K3388" s="24" t="s">
        <v>242</v>
      </c>
      <c r="L3388" s="24" t="s">
        <v>242</v>
      </c>
      <c r="M3388" s="22">
        <v>22</v>
      </c>
      <c r="N3388" s="22">
        <v>1</v>
      </c>
      <c r="O3388" s="24" t="s">
        <v>249</v>
      </c>
      <c r="P3388" s="24" t="s">
        <v>241</v>
      </c>
      <c r="Q3388" s="24" t="s">
        <v>1146</v>
      </c>
      <c r="R3388" s="24" t="s">
        <v>27559</v>
      </c>
      <c r="S3388" s="24" t="s">
        <v>242</v>
      </c>
      <c r="T3388" s="23">
        <v>0</v>
      </c>
      <c r="U3388" s="23">
        <v>0</v>
      </c>
      <c r="V3388" s="22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45</v>
      </c>
      <c r="E3389" s="22" t="s">
        <v>27554</v>
      </c>
      <c r="F3389" s="24" t="s">
        <v>5481</v>
      </c>
      <c r="G3389" s="24" t="s">
        <v>5475</v>
      </c>
      <c r="H3389" s="22">
        <v>221</v>
      </c>
      <c r="I3389" s="24" t="s">
        <v>48</v>
      </c>
      <c r="J3389" s="24" t="s">
        <v>27577</v>
      </c>
      <c r="K3389" s="24" t="s">
        <v>242</v>
      </c>
      <c r="L3389" s="24" t="s">
        <v>242</v>
      </c>
      <c r="M3389" s="22">
        <v>22</v>
      </c>
      <c r="N3389" s="22">
        <v>1</v>
      </c>
      <c r="O3389" s="24" t="s">
        <v>249</v>
      </c>
      <c r="P3389" s="24" t="s">
        <v>241</v>
      </c>
      <c r="Q3389" s="24" t="s">
        <v>250</v>
      </c>
      <c r="R3389" s="24" t="s">
        <v>250</v>
      </c>
      <c r="S3389" s="24" t="s">
        <v>242</v>
      </c>
      <c r="T3389" s="23">
        <v>27607</v>
      </c>
      <c r="U3389" s="23">
        <v>3642</v>
      </c>
      <c r="V3389" s="22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45</v>
      </c>
      <c r="E3390" s="22" t="s">
        <v>27554</v>
      </c>
      <c r="F3390" s="24" t="s">
        <v>5481</v>
      </c>
      <c r="G3390" s="24" t="s">
        <v>5475</v>
      </c>
      <c r="H3390" s="22">
        <v>221</v>
      </c>
      <c r="I3390" s="24" t="s">
        <v>48</v>
      </c>
      <c r="J3390" s="24" t="s">
        <v>27577</v>
      </c>
      <c r="K3390" s="24" t="s">
        <v>242</v>
      </c>
      <c r="L3390" s="24" t="s">
        <v>242</v>
      </c>
      <c r="M3390" s="22">
        <v>22</v>
      </c>
      <c r="N3390" s="22">
        <v>1</v>
      </c>
      <c r="O3390" s="24" t="s">
        <v>249</v>
      </c>
      <c r="P3390" s="24" t="s">
        <v>241</v>
      </c>
      <c r="Q3390" s="24" t="s">
        <v>1146</v>
      </c>
      <c r="R3390" s="24" t="s">
        <v>27559</v>
      </c>
      <c r="S3390" s="24" t="s">
        <v>242</v>
      </c>
      <c r="T3390" s="23">
        <v>0</v>
      </c>
      <c r="U3390" s="23">
        <v>0</v>
      </c>
      <c r="V3390" s="22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45</v>
      </c>
      <c r="E3391" s="22" t="s">
        <v>27554</v>
      </c>
      <c r="F3391" s="24" t="s">
        <v>5482</v>
      </c>
      <c r="G3391" s="24" t="s">
        <v>5475</v>
      </c>
      <c r="H3391" s="22">
        <v>221</v>
      </c>
      <c r="I3391" s="24" t="s">
        <v>48</v>
      </c>
      <c r="J3391" s="24" t="s">
        <v>27577</v>
      </c>
      <c r="K3391" s="24" t="s">
        <v>242</v>
      </c>
      <c r="L3391" s="24" t="s">
        <v>242</v>
      </c>
      <c r="M3391" s="22">
        <v>22</v>
      </c>
      <c r="N3391" s="22">
        <v>1</v>
      </c>
      <c r="O3391" s="24" t="s">
        <v>249</v>
      </c>
      <c r="P3391" s="24" t="s">
        <v>241</v>
      </c>
      <c r="Q3391" s="24" t="s">
        <v>250</v>
      </c>
      <c r="R3391" s="24" t="s">
        <v>250</v>
      </c>
      <c r="S3391" s="24" t="s">
        <v>242</v>
      </c>
      <c r="T3391" s="23">
        <v>17913</v>
      </c>
      <c r="U3391" s="23">
        <v>1789</v>
      </c>
      <c r="V3391" s="22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45</v>
      </c>
      <c r="E3392" s="22" t="s">
        <v>27554</v>
      </c>
      <c r="F3392" s="24" t="s">
        <v>5482</v>
      </c>
      <c r="G3392" s="24" t="s">
        <v>5475</v>
      </c>
      <c r="H3392" s="22">
        <v>221</v>
      </c>
      <c r="I3392" s="24" t="s">
        <v>48</v>
      </c>
      <c r="J3392" s="24" t="s">
        <v>27577</v>
      </c>
      <c r="K3392" s="24" t="s">
        <v>242</v>
      </c>
      <c r="L3392" s="24" t="s">
        <v>242</v>
      </c>
      <c r="M3392" s="22">
        <v>22</v>
      </c>
      <c r="N3392" s="22">
        <v>1</v>
      </c>
      <c r="O3392" s="24" t="s">
        <v>249</v>
      </c>
      <c r="P3392" s="24" t="s">
        <v>241</v>
      </c>
      <c r="Q3392" s="24" t="s">
        <v>1146</v>
      </c>
      <c r="R3392" s="24" t="s">
        <v>27559</v>
      </c>
      <c r="S3392" s="24" t="s">
        <v>242</v>
      </c>
      <c r="T3392" s="23">
        <v>0</v>
      </c>
      <c r="U3392" s="23">
        <v>0</v>
      </c>
      <c r="V3392" s="22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45</v>
      </c>
      <c r="E3393" s="22" t="s">
        <v>27554</v>
      </c>
      <c r="F3393" s="24" t="s">
        <v>5484</v>
      </c>
      <c r="G3393" s="24" t="s">
        <v>5475</v>
      </c>
      <c r="H3393" s="22">
        <v>221</v>
      </c>
      <c r="I3393" s="24" t="s">
        <v>48</v>
      </c>
      <c r="J3393" s="24" t="s">
        <v>27577</v>
      </c>
      <c r="K3393" s="24" t="s">
        <v>242</v>
      </c>
      <c r="L3393" s="24" t="s">
        <v>242</v>
      </c>
      <c r="M3393" s="22">
        <v>22</v>
      </c>
      <c r="N3393" s="22">
        <v>1</v>
      </c>
      <c r="O3393" s="24" t="s">
        <v>249</v>
      </c>
      <c r="P3393" s="24" t="s">
        <v>241</v>
      </c>
      <c r="Q3393" s="24" t="s">
        <v>250</v>
      </c>
      <c r="R3393" s="24" t="s">
        <v>250</v>
      </c>
      <c r="S3393" s="24" t="s">
        <v>242</v>
      </c>
      <c r="T3393" s="23">
        <v>8549</v>
      </c>
      <c r="U3393" s="23">
        <v>796</v>
      </c>
      <c r="V3393" s="22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45</v>
      </c>
      <c r="E3394" s="22" t="s">
        <v>27554</v>
      </c>
      <c r="F3394" s="24" t="s">
        <v>5484</v>
      </c>
      <c r="G3394" s="24" t="s">
        <v>5475</v>
      </c>
      <c r="H3394" s="22">
        <v>221</v>
      </c>
      <c r="I3394" s="24" t="s">
        <v>48</v>
      </c>
      <c r="J3394" s="24" t="s">
        <v>27577</v>
      </c>
      <c r="K3394" s="24" t="s">
        <v>242</v>
      </c>
      <c r="L3394" s="24" t="s">
        <v>242</v>
      </c>
      <c r="M3394" s="22">
        <v>22</v>
      </c>
      <c r="N3394" s="22">
        <v>1</v>
      </c>
      <c r="O3394" s="24" t="s">
        <v>249</v>
      </c>
      <c r="P3394" s="24" t="s">
        <v>241</v>
      </c>
      <c r="Q3394" s="24" t="s">
        <v>1146</v>
      </c>
      <c r="R3394" s="24" t="s">
        <v>27559</v>
      </c>
      <c r="S3394" s="24" t="s">
        <v>242</v>
      </c>
      <c r="T3394" s="23">
        <v>0</v>
      </c>
      <c r="U3394" s="23">
        <v>0</v>
      </c>
      <c r="V3394" s="22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45</v>
      </c>
      <c r="E3395" s="22" t="s">
        <v>27554</v>
      </c>
      <c r="F3395" s="24" t="s">
        <v>5485</v>
      </c>
      <c r="G3395" s="24" t="s">
        <v>5475</v>
      </c>
      <c r="H3395" s="22">
        <v>221</v>
      </c>
      <c r="I3395" s="24" t="s">
        <v>48</v>
      </c>
      <c r="J3395" s="24" t="s">
        <v>27577</v>
      </c>
      <c r="K3395" s="24" t="s">
        <v>242</v>
      </c>
      <c r="L3395" s="24" t="s">
        <v>242</v>
      </c>
      <c r="M3395" s="22">
        <v>22</v>
      </c>
      <c r="N3395" s="22">
        <v>1</v>
      </c>
      <c r="O3395" s="24" t="s">
        <v>249</v>
      </c>
      <c r="P3395" s="24" t="s">
        <v>241</v>
      </c>
      <c r="Q3395" s="24" t="s">
        <v>250</v>
      </c>
      <c r="R3395" s="24" t="s">
        <v>250</v>
      </c>
      <c r="S3395" s="24" t="s">
        <v>242</v>
      </c>
      <c r="T3395" s="23">
        <v>21424</v>
      </c>
      <c r="U3395" s="23">
        <v>2140</v>
      </c>
      <c r="V3395" s="22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45</v>
      </c>
      <c r="E3396" s="22" t="s">
        <v>27554</v>
      </c>
      <c r="F3396" s="24" t="s">
        <v>5485</v>
      </c>
      <c r="G3396" s="24" t="s">
        <v>5475</v>
      </c>
      <c r="H3396" s="22">
        <v>221</v>
      </c>
      <c r="I3396" s="24" t="s">
        <v>48</v>
      </c>
      <c r="J3396" s="24" t="s">
        <v>27577</v>
      </c>
      <c r="K3396" s="24" t="s">
        <v>242</v>
      </c>
      <c r="L3396" s="24" t="s">
        <v>242</v>
      </c>
      <c r="M3396" s="22">
        <v>22</v>
      </c>
      <c r="N3396" s="22">
        <v>1</v>
      </c>
      <c r="O3396" s="24" t="s">
        <v>249</v>
      </c>
      <c r="P3396" s="24" t="s">
        <v>241</v>
      </c>
      <c r="Q3396" s="24" t="s">
        <v>1146</v>
      </c>
      <c r="R3396" s="24" t="s">
        <v>27559</v>
      </c>
      <c r="S3396" s="24" t="s">
        <v>242</v>
      </c>
      <c r="T3396" s="23">
        <v>0</v>
      </c>
      <c r="U3396" s="23">
        <v>0</v>
      </c>
      <c r="V3396" s="22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48</v>
      </c>
      <c r="E3397" s="22" t="s">
        <v>27554</v>
      </c>
      <c r="F3397" s="24" t="s">
        <v>5487</v>
      </c>
      <c r="G3397" s="24" t="s">
        <v>5475</v>
      </c>
      <c r="H3397" s="22">
        <v>221</v>
      </c>
      <c r="I3397" s="24" t="s">
        <v>48</v>
      </c>
      <c r="J3397" s="24" t="s">
        <v>27577</v>
      </c>
      <c r="K3397" s="24" t="s">
        <v>242</v>
      </c>
      <c r="L3397" s="24" t="s">
        <v>242</v>
      </c>
      <c r="M3397" s="22">
        <v>22</v>
      </c>
      <c r="N3397" s="22">
        <v>1</v>
      </c>
      <c r="O3397" s="24" t="s">
        <v>249</v>
      </c>
      <c r="P3397" s="24" t="s">
        <v>241</v>
      </c>
      <c r="Q3397" s="24" t="s">
        <v>250</v>
      </c>
      <c r="R3397" s="24" t="s">
        <v>250</v>
      </c>
      <c r="S3397" s="24" t="s">
        <v>242</v>
      </c>
      <c r="T3397" s="23">
        <v>10019</v>
      </c>
      <c r="U3397" s="23">
        <v>1470.8119999999999</v>
      </c>
      <c r="V3397" s="22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45</v>
      </c>
      <c r="E3398" s="22" t="s">
        <v>27554</v>
      </c>
      <c r="F3398" s="24" t="s">
        <v>5487</v>
      </c>
      <c r="G3398" s="24" t="s">
        <v>5475</v>
      </c>
      <c r="H3398" s="22">
        <v>221</v>
      </c>
      <c r="I3398" s="24" t="s">
        <v>48</v>
      </c>
      <c r="J3398" s="24" t="s">
        <v>27577</v>
      </c>
      <c r="K3398" s="24" t="s">
        <v>242</v>
      </c>
      <c r="L3398" s="24" t="s">
        <v>242</v>
      </c>
      <c r="M3398" s="22">
        <v>22</v>
      </c>
      <c r="N3398" s="22">
        <v>1</v>
      </c>
      <c r="O3398" s="24" t="s">
        <v>249</v>
      </c>
      <c r="P3398" s="24" t="s">
        <v>241</v>
      </c>
      <c r="Q3398" s="24" t="s">
        <v>250</v>
      </c>
      <c r="R3398" s="24" t="s">
        <v>250</v>
      </c>
      <c r="S3398" s="24" t="s">
        <v>242</v>
      </c>
      <c r="T3398" s="23">
        <v>29969</v>
      </c>
      <c r="U3398" s="23">
        <v>4400.1880000000001</v>
      </c>
      <c r="V3398" s="22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48</v>
      </c>
      <c r="E3399" s="22" t="s">
        <v>27554</v>
      </c>
      <c r="F3399" s="24" t="s">
        <v>5487</v>
      </c>
      <c r="G3399" s="24" t="s">
        <v>5475</v>
      </c>
      <c r="H3399" s="22">
        <v>221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4" t="s">
        <v>241</v>
      </c>
      <c r="Q3399" s="24" t="s">
        <v>1146</v>
      </c>
      <c r="R3399" s="24" t="s">
        <v>27559</v>
      </c>
      <c r="S3399" s="24" t="s">
        <v>242</v>
      </c>
      <c r="T3399" s="23">
        <v>0</v>
      </c>
      <c r="U3399" s="23">
        <v>0</v>
      </c>
      <c r="V3399" s="22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45</v>
      </c>
      <c r="E3400" s="22" t="s">
        <v>27554</v>
      </c>
      <c r="F3400" s="24" t="s">
        <v>5487</v>
      </c>
      <c r="G3400" s="24" t="s">
        <v>5475</v>
      </c>
      <c r="H3400" s="22">
        <v>221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4" t="s">
        <v>241</v>
      </c>
      <c r="Q3400" s="24" t="s">
        <v>1146</v>
      </c>
      <c r="R3400" s="24" t="s">
        <v>27559</v>
      </c>
      <c r="S3400" s="24" t="s">
        <v>242</v>
      </c>
      <c r="T3400" s="23">
        <v>0</v>
      </c>
      <c r="U3400" s="23">
        <v>0</v>
      </c>
      <c r="V3400" s="22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45</v>
      </c>
      <c r="E3401" s="22" t="s">
        <v>27554</v>
      </c>
      <c r="F3401" s="24" t="s">
        <v>5488</v>
      </c>
      <c r="G3401" s="24" t="s">
        <v>5475</v>
      </c>
      <c r="H3401" s="22">
        <v>221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4" t="s">
        <v>241</v>
      </c>
      <c r="Q3401" s="24" t="s">
        <v>250</v>
      </c>
      <c r="R3401" s="24" t="s">
        <v>250</v>
      </c>
      <c r="S3401" s="24" t="s">
        <v>242</v>
      </c>
      <c r="T3401" s="23">
        <v>29295</v>
      </c>
      <c r="U3401" s="23">
        <v>2927</v>
      </c>
      <c r="V3401" s="22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45</v>
      </c>
      <c r="E3402" s="22" t="s">
        <v>27554</v>
      </c>
      <c r="F3402" s="24" t="s">
        <v>5488</v>
      </c>
      <c r="G3402" s="24" t="s">
        <v>5475</v>
      </c>
      <c r="H3402" s="22">
        <v>221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4" t="s">
        <v>241</v>
      </c>
      <c r="Q3402" s="24" t="s">
        <v>1146</v>
      </c>
      <c r="R3402" s="24" t="s">
        <v>27559</v>
      </c>
      <c r="S3402" s="24" t="s">
        <v>242</v>
      </c>
      <c r="T3402" s="23">
        <v>0</v>
      </c>
      <c r="U3402" s="23">
        <v>0</v>
      </c>
      <c r="V3402" s="22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45</v>
      </c>
      <c r="E3403" s="22" t="s">
        <v>27554</v>
      </c>
      <c r="F3403" s="24" t="s">
        <v>5489</v>
      </c>
      <c r="G3403" s="24" t="s">
        <v>5475</v>
      </c>
      <c r="H3403" s="22">
        <v>221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4" t="s">
        <v>241</v>
      </c>
      <c r="Q3403" s="24" t="s">
        <v>250</v>
      </c>
      <c r="R3403" s="24" t="s">
        <v>250</v>
      </c>
      <c r="S3403" s="24" t="s">
        <v>242</v>
      </c>
      <c r="T3403" s="23">
        <v>18243</v>
      </c>
      <c r="U3403" s="23">
        <v>1773</v>
      </c>
      <c r="V3403" s="22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45</v>
      </c>
      <c r="E3404" s="22" t="s">
        <v>27554</v>
      </c>
      <c r="F3404" s="24" t="s">
        <v>5489</v>
      </c>
      <c r="G3404" s="24" t="s">
        <v>5475</v>
      </c>
      <c r="H3404" s="22">
        <v>221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4" t="s">
        <v>241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45</v>
      </c>
      <c r="E3405" s="22" t="s">
        <v>27554</v>
      </c>
      <c r="F3405" s="24" t="s">
        <v>5490</v>
      </c>
      <c r="G3405" s="24" t="s">
        <v>5475</v>
      </c>
      <c r="H3405" s="22">
        <v>221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4" t="s">
        <v>241</v>
      </c>
      <c r="Q3405" s="24" t="s">
        <v>250</v>
      </c>
      <c r="R3405" s="24" t="s">
        <v>250</v>
      </c>
      <c r="S3405" s="24" t="s">
        <v>242</v>
      </c>
      <c r="T3405" s="23">
        <v>29535</v>
      </c>
      <c r="U3405" s="23">
        <v>3152</v>
      </c>
      <c r="V3405" s="22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45</v>
      </c>
      <c r="E3406" s="22" t="s">
        <v>27554</v>
      </c>
      <c r="F3406" s="24" t="s">
        <v>5490</v>
      </c>
      <c r="G3406" s="24" t="s">
        <v>5475</v>
      </c>
      <c r="H3406" s="22">
        <v>221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4" t="s">
        <v>241</v>
      </c>
      <c r="Q3406" s="24" t="s">
        <v>1146</v>
      </c>
      <c r="R3406" s="24" t="s">
        <v>27559</v>
      </c>
      <c r="S3406" s="24" t="s">
        <v>242</v>
      </c>
      <c r="T3406" s="23">
        <v>0</v>
      </c>
      <c r="U3406" s="23">
        <v>0</v>
      </c>
      <c r="V3406" s="22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45</v>
      </c>
      <c r="E3407" s="22" t="s">
        <v>27554</v>
      </c>
      <c r="F3407" s="24" t="s">
        <v>5492</v>
      </c>
      <c r="G3407" s="24" t="s">
        <v>5491</v>
      </c>
      <c r="H3407" s="22">
        <v>8723</v>
      </c>
      <c r="I3407" s="24" t="s">
        <v>70</v>
      </c>
      <c r="J3407" s="24" t="s">
        <v>27557</v>
      </c>
      <c r="K3407" s="24" t="s">
        <v>27600</v>
      </c>
      <c r="L3407" s="24" t="s">
        <v>242</v>
      </c>
      <c r="M3407" s="22">
        <v>22</v>
      </c>
      <c r="N3407" s="22">
        <v>1</v>
      </c>
      <c r="O3407" s="24" t="s">
        <v>249</v>
      </c>
      <c r="P3407" s="24" t="s">
        <v>298</v>
      </c>
      <c r="Q3407" s="24" t="s">
        <v>250</v>
      </c>
      <c r="R3407" s="24" t="s">
        <v>250</v>
      </c>
      <c r="S3407" s="24" t="s">
        <v>2931</v>
      </c>
      <c r="T3407" s="23">
        <v>251</v>
      </c>
      <c r="U3407" s="23">
        <v>-152</v>
      </c>
      <c r="V3407" s="22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45</v>
      </c>
      <c r="E3408" s="22" t="s">
        <v>27554</v>
      </c>
      <c r="F3408" s="24" t="s">
        <v>5493</v>
      </c>
      <c r="G3408" s="24" t="s">
        <v>2932</v>
      </c>
      <c r="H3408" s="22">
        <v>9130</v>
      </c>
      <c r="I3408" s="24" t="s">
        <v>71</v>
      </c>
      <c r="J3408" s="24" t="s">
        <v>27558</v>
      </c>
      <c r="K3408" s="24" t="s">
        <v>27601</v>
      </c>
      <c r="L3408" s="24" t="s">
        <v>242</v>
      </c>
      <c r="M3408" s="22">
        <v>22</v>
      </c>
      <c r="N3408" s="22">
        <v>1</v>
      </c>
      <c r="O3408" s="24" t="s">
        <v>249</v>
      </c>
      <c r="P3408" s="24" t="s">
        <v>53</v>
      </c>
      <c r="Q3408" s="24" t="s">
        <v>274</v>
      </c>
      <c r="R3408" s="24" t="s">
        <v>274</v>
      </c>
      <c r="S3408" s="24" t="s">
        <v>2931</v>
      </c>
      <c r="T3408" s="23">
        <v>0</v>
      </c>
      <c r="U3408" s="23">
        <v>23</v>
      </c>
      <c r="V3408" s="22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45</v>
      </c>
      <c r="E3409" s="22" t="s">
        <v>27554</v>
      </c>
      <c r="F3409" s="24" t="s">
        <v>5493</v>
      </c>
      <c r="G3409" s="24" t="s">
        <v>2932</v>
      </c>
      <c r="H3409" s="22">
        <v>9130</v>
      </c>
      <c r="I3409" s="24" t="s">
        <v>71</v>
      </c>
      <c r="J3409" s="24" t="s">
        <v>27558</v>
      </c>
      <c r="K3409" s="24" t="s">
        <v>27601</v>
      </c>
      <c r="L3409" s="24" t="s">
        <v>242</v>
      </c>
      <c r="M3409" s="22">
        <v>22</v>
      </c>
      <c r="N3409" s="22">
        <v>1</v>
      </c>
      <c r="O3409" s="24" t="s">
        <v>249</v>
      </c>
      <c r="P3409" s="24" t="s">
        <v>55</v>
      </c>
      <c r="Q3409" s="24" t="s">
        <v>274</v>
      </c>
      <c r="R3409" s="24" t="s">
        <v>274</v>
      </c>
      <c r="S3409" s="24" t="s">
        <v>2931</v>
      </c>
      <c r="T3409" s="23">
        <v>158489</v>
      </c>
      <c r="U3409" s="23">
        <v>14837</v>
      </c>
      <c r="V3409" s="22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45</v>
      </c>
      <c r="E3410" s="22" t="s">
        <v>27554</v>
      </c>
      <c r="F3410" s="24" t="s">
        <v>5493</v>
      </c>
      <c r="G3410" s="24" t="s">
        <v>2932</v>
      </c>
      <c r="H3410" s="22">
        <v>9130</v>
      </c>
      <c r="I3410" s="24" t="s">
        <v>71</v>
      </c>
      <c r="J3410" s="24" t="s">
        <v>27558</v>
      </c>
      <c r="K3410" s="24" t="s">
        <v>27601</v>
      </c>
      <c r="L3410" s="24" t="s">
        <v>242</v>
      </c>
      <c r="M3410" s="22">
        <v>22</v>
      </c>
      <c r="N3410" s="22">
        <v>1</v>
      </c>
      <c r="O3410" s="24" t="s">
        <v>249</v>
      </c>
      <c r="P3410" s="24" t="s">
        <v>298</v>
      </c>
      <c r="Q3410" s="24" t="s">
        <v>274</v>
      </c>
      <c r="R3410" s="24" t="s">
        <v>274</v>
      </c>
      <c r="S3410" s="24" t="s">
        <v>2931</v>
      </c>
      <c r="T3410" s="23">
        <v>4799</v>
      </c>
      <c r="U3410" s="23">
        <v>209</v>
      </c>
      <c r="V3410" s="22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45</v>
      </c>
      <c r="E3411" s="22" t="s">
        <v>27554</v>
      </c>
      <c r="F3411" s="24" t="s">
        <v>5494</v>
      </c>
      <c r="G3411" s="24" t="s">
        <v>5036</v>
      </c>
      <c r="H3411" s="22">
        <v>6169</v>
      </c>
      <c r="I3411" s="24" t="s">
        <v>61</v>
      </c>
      <c r="J3411" s="24" t="s">
        <v>27567</v>
      </c>
      <c r="K3411" s="24" t="s">
        <v>7552</v>
      </c>
      <c r="L3411" s="24" t="s">
        <v>242</v>
      </c>
      <c r="M3411" s="22">
        <v>22</v>
      </c>
      <c r="N3411" s="22">
        <v>1</v>
      </c>
      <c r="O3411" s="24" t="s">
        <v>249</v>
      </c>
      <c r="P3411" s="24" t="s">
        <v>267</v>
      </c>
      <c r="Q3411" s="24" t="s">
        <v>268</v>
      </c>
      <c r="R3411" s="24" t="s">
        <v>27579</v>
      </c>
      <c r="S3411" s="24" t="s">
        <v>27613</v>
      </c>
      <c r="T3411" s="23">
        <v>75076</v>
      </c>
      <c r="U3411" s="23">
        <v>22004</v>
      </c>
      <c r="V3411" s="22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45</v>
      </c>
      <c r="E3412" s="22" t="s">
        <v>27554</v>
      </c>
      <c r="F3412" s="24" t="s">
        <v>5495</v>
      </c>
      <c r="G3412" s="24" t="s">
        <v>2658</v>
      </c>
      <c r="H3412" s="22">
        <v>3828</v>
      </c>
      <c r="I3412" s="24" t="s">
        <v>70</v>
      </c>
      <c r="J3412" s="24" t="s">
        <v>27557</v>
      </c>
      <c r="K3412" s="24" t="s">
        <v>27600</v>
      </c>
      <c r="L3412" s="24" t="s">
        <v>242</v>
      </c>
      <c r="M3412" s="22">
        <v>22</v>
      </c>
      <c r="N3412" s="22">
        <v>1</v>
      </c>
      <c r="O3412" s="24" t="s">
        <v>249</v>
      </c>
      <c r="P3412" s="24" t="s">
        <v>241</v>
      </c>
      <c r="Q3412" s="24" t="s">
        <v>250</v>
      </c>
      <c r="R3412" s="24" t="s">
        <v>250</v>
      </c>
      <c r="S3412" s="24" t="s">
        <v>2931</v>
      </c>
      <c r="T3412" s="23">
        <v>6025</v>
      </c>
      <c r="U3412" s="23">
        <v>623</v>
      </c>
      <c r="V3412" s="22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45</v>
      </c>
      <c r="E3413" s="22" t="s">
        <v>27554</v>
      </c>
      <c r="F3413" s="24" t="s">
        <v>5497</v>
      </c>
      <c r="G3413" s="24" t="s">
        <v>3364</v>
      </c>
      <c r="H3413" s="22">
        <v>11018</v>
      </c>
      <c r="I3413" s="24" t="s">
        <v>77</v>
      </c>
      <c r="J3413" s="24" t="s">
        <v>27558</v>
      </c>
      <c r="K3413" s="24" t="s">
        <v>27601</v>
      </c>
      <c r="L3413" s="24" t="s">
        <v>242</v>
      </c>
      <c r="M3413" s="22">
        <v>22</v>
      </c>
      <c r="N3413" s="22">
        <v>1</v>
      </c>
      <c r="O3413" s="24" t="s">
        <v>249</v>
      </c>
      <c r="P3413" s="24" t="s">
        <v>298</v>
      </c>
      <c r="Q3413" s="24" t="s">
        <v>250</v>
      </c>
      <c r="R3413" s="24" t="s">
        <v>250</v>
      </c>
      <c r="S3413" s="24" t="s">
        <v>642</v>
      </c>
      <c r="T3413" s="23">
        <v>13131</v>
      </c>
      <c r="U3413" s="23">
        <v>913.64599999999996</v>
      </c>
      <c r="V3413" s="22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45</v>
      </c>
      <c r="E3414" s="22" t="s">
        <v>27554</v>
      </c>
      <c r="F3414" s="24" t="s">
        <v>5497</v>
      </c>
      <c r="G3414" s="24" t="s">
        <v>3364</v>
      </c>
      <c r="H3414" s="22">
        <v>11018</v>
      </c>
      <c r="I3414" s="24" t="s">
        <v>77</v>
      </c>
      <c r="J3414" s="24" t="s">
        <v>27558</v>
      </c>
      <c r="K3414" s="24" t="s">
        <v>27601</v>
      </c>
      <c r="L3414" s="24" t="s">
        <v>242</v>
      </c>
      <c r="M3414" s="22">
        <v>22</v>
      </c>
      <c r="N3414" s="22">
        <v>1</v>
      </c>
      <c r="O3414" s="24" t="s">
        <v>249</v>
      </c>
      <c r="P3414" s="24" t="s">
        <v>298</v>
      </c>
      <c r="Q3414" s="24" t="s">
        <v>274</v>
      </c>
      <c r="R3414" s="24" t="s">
        <v>274</v>
      </c>
      <c r="S3414" s="24" t="s">
        <v>642</v>
      </c>
      <c r="T3414" s="23">
        <v>975971</v>
      </c>
      <c r="U3414" s="23">
        <v>67906.354000000007</v>
      </c>
      <c r="V3414" s="22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45</v>
      </c>
      <c r="E3415" s="22" t="s">
        <v>27554</v>
      </c>
      <c r="F3415" s="24" t="s">
        <v>5497</v>
      </c>
      <c r="G3415" s="24" t="s">
        <v>3364</v>
      </c>
      <c r="H3415" s="22">
        <v>11018</v>
      </c>
      <c r="I3415" s="24" t="s">
        <v>77</v>
      </c>
      <c r="J3415" s="24" t="s">
        <v>27558</v>
      </c>
      <c r="K3415" s="24" t="s">
        <v>27601</v>
      </c>
      <c r="L3415" s="24" t="s">
        <v>242</v>
      </c>
      <c r="M3415" s="22">
        <v>22</v>
      </c>
      <c r="N3415" s="22">
        <v>1</v>
      </c>
      <c r="O3415" s="24" t="s">
        <v>249</v>
      </c>
      <c r="P3415" s="24" t="s">
        <v>241</v>
      </c>
      <c r="Q3415" s="24" t="s">
        <v>250</v>
      </c>
      <c r="R3415" s="24" t="s">
        <v>250</v>
      </c>
      <c r="S3415" s="24" t="s">
        <v>642</v>
      </c>
      <c r="T3415" s="23">
        <v>118</v>
      </c>
      <c r="U3415" s="23">
        <v>8</v>
      </c>
      <c r="V3415" s="22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45</v>
      </c>
      <c r="E3416" s="22" t="s">
        <v>27554</v>
      </c>
      <c r="F3416" s="24" t="s">
        <v>5505</v>
      </c>
      <c r="G3416" s="24" t="s">
        <v>3847</v>
      </c>
      <c r="H3416" s="22">
        <v>13683</v>
      </c>
      <c r="I3416" s="24" t="s">
        <v>75</v>
      </c>
      <c r="J3416" s="24" t="s">
        <v>27562</v>
      </c>
      <c r="K3416" s="24" t="s">
        <v>27602</v>
      </c>
      <c r="L3416" s="24" t="s">
        <v>242</v>
      </c>
      <c r="M3416" s="22">
        <v>22</v>
      </c>
      <c r="N3416" s="22">
        <v>1</v>
      </c>
      <c r="O3416" s="24" t="s">
        <v>249</v>
      </c>
      <c r="P3416" s="24" t="s">
        <v>538</v>
      </c>
      <c r="Q3416" s="24" t="s">
        <v>539</v>
      </c>
      <c r="R3416" s="24" t="s">
        <v>1646</v>
      </c>
      <c r="S3416" s="24" t="s">
        <v>1619</v>
      </c>
      <c r="T3416" s="23">
        <v>0</v>
      </c>
      <c r="U3416" s="23">
        <v>-22</v>
      </c>
      <c r="V3416" s="22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45</v>
      </c>
      <c r="E3417" s="22" t="s">
        <v>27554</v>
      </c>
      <c r="F3417" s="24" t="s">
        <v>5505</v>
      </c>
      <c r="G3417" s="24" t="s">
        <v>3847</v>
      </c>
      <c r="H3417" s="22">
        <v>13683</v>
      </c>
      <c r="I3417" s="24" t="s">
        <v>75</v>
      </c>
      <c r="J3417" s="24" t="s">
        <v>27562</v>
      </c>
      <c r="K3417" s="24" t="s">
        <v>27602</v>
      </c>
      <c r="L3417" s="24" t="s">
        <v>242</v>
      </c>
      <c r="M3417" s="22">
        <v>22</v>
      </c>
      <c r="N3417" s="22">
        <v>1</v>
      </c>
      <c r="O3417" s="24" t="s">
        <v>249</v>
      </c>
      <c r="P3417" s="24" t="s">
        <v>241</v>
      </c>
      <c r="Q3417" s="24" t="s">
        <v>250</v>
      </c>
      <c r="R3417" s="24" t="s">
        <v>250</v>
      </c>
      <c r="S3417" s="24" t="s">
        <v>1619</v>
      </c>
      <c r="T3417" s="23">
        <v>2755</v>
      </c>
      <c r="U3417" s="23">
        <v>168</v>
      </c>
      <c r="V3417" s="22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45</v>
      </c>
      <c r="E3418" s="22" t="s">
        <v>27554</v>
      </c>
      <c r="F3418" s="24" t="s">
        <v>5509</v>
      </c>
      <c r="G3418" s="24" t="s">
        <v>2562</v>
      </c>
      <c r="H3418" s="22">
        <v>61350</v>
      </c>
      <c r="I3418" s="24" t="s">
        <v>67</v>
      </c>
      <c r="J3418" s="24" t="s">
        <v>3003</v>
      </c>
      <c r="K3418" s="24" t="s">
        <v>27599</v>
      </c>
      <c r="L3418" s="24" t="s">
        <v>242</v>
      </c>
      <c r="M3418" s="22">
        <v>22</v>
      </c>
      <c r="N3418" s="22">
        <v>2</v>
      </c>
      <c r="O3418" s="24" t="s">
        <v>27556</v>
      </c>
      <c r="P3418" s="24" t="s">
        <v>267</v>
      </c>
      <c r="Q3418" s="24" t="s">
        <v>268</v>
      </c>
      <c r="R3418" s="24" t="s">
        <v>27579</v>
      </c>
      <c r="S3418" s="24" t="s">
        <v>27580</v>
      </c>
      <c r="T3418" s="23">
        <v>17920</v>
      </c>
      <c r="U3418" s="23">
        <v>5252</v>
      </c>
      <c r="V3418" s="22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45</v>
      </c>
      <c r="E3419" s="22" t="s">
        <v>27554</v>
      </c>
      <c r="F3419" s="24" t="s">
        <v>5513</v>
      </c>
      <c r="G3419" s="24" t="s">
        <v>2562</v>
      </c>
      <c r="H3419" s="22">
        <v>61350</v>
      </c>
      <c r="I3419" s="24" t="s">
        <v>67</v>
      </c>
      <c r="J3419" s="24" t="s">
        <v>3003</v>
      </c>
      <c r="K3419" s="24" t="s">
        <v>27599</v>
      </c>
      <c r="L3419" s="24" t="s">
        <v>242</v>
      </c>
      <c r="M3419" s="22">
        <v>22</v>
      </c>
      <c r="N3419" s="22">
        <v>2</v>
      </c>
      <c r="O3419" s="24" t="s">
        <v>27556</v>
      </c>
      <c r="P3419" s="24" t="s">
        <v>267</v>
      </c>
      <c r="Q3419" s="24" t="s">
        <v>268</v>
      </c>
      <c r="R3419" s="24" t="s">
        <v>27579</v>
      </c>
      <c r="S3419" s="24" t="s">
        <v>27580</v>
      </c>
      <c r="T3419" s="23">
        <v>24448</v>
      </c>
      <c r="U3419" s="23">
        <v>7165</v>
      </c>
      <c r="V3419" s="22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45</v>
      </c>
      <c r="E3420" s="22" t="s">
        <v>27554</v>
      </c>
      <c r="F3420" s="24" t="s">
        <v>5516</v>
      </c>
      <c r="G3420" s="24" t="s">
        <v>1157</v>
      </c>
      <c r="H3420" s="22">
        <v>58185</v>
      </c>
      <c r="I3420" s="24" t="s">
        <v>67</v>
      </c>
      <c r="J3420" s="24" t="s">
        <v>3003</v>
      </c>
      <c r="K3420" s="24" t="s">
        <v>27599</v>
      </c>
      <c r="L3420" s="24" t="s">
        <v>242</v>
      </c>
      <c r="M3420" s="22">
        <v>22</v>
      </c>
      <c r="N3420" s="22">
        <v>2</v>
      </c>
      <c r="O3420" s="24" t="s">
        <v>27556</v>
      </c>
      <c r="P3420" s="24" t="s">
        <v>267</v>
      </c>
      <c r="Q3420" s="24" t="s">
        <v>268</v>
      </c>
      <c r="R3420" s="24" t="s">
        <v>27579</v>
      </c>
      <c r="S3420" s="24" t="s">
        <v>27580</v>
      </c>
      <c r="T3420" s="23">
        <v>31871</v>
      </c>
      <c r="U3420" s="23">
        <v>9341</v>
      </c>
      <c r="V3420" s="22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45</v>
      </c>
      <c r="E3421" s="22" t="s">
        <v>27554</v>
      </c>
      <c r="F3421" s="24" t="s">
        <v>5519</v>
      </c>
      <c r="G3421" s="24" t="s">
        <v>5518</v>
      </c>
      <c r="H3421" s="22">
        <v>84</v>
      </c>
      <c r="I3421" s="24" t="s">
        <v>93</v>
      </c>
      <c r="J3421" s="24" t="s">
        <v>27562</v>
      </c>
      <c r="K3421" s="24" t="s">
        <v>27600</v>
      </c>
      <c r="L3421" s="24" t="s">
        <v>242</v>
      </c>
      <c r="M3421" s="22">
        <v>22</v>
      </c>
      <c r="N3421" s="22">
        <v>1</v>
      </c>
      <c r="O3421" s="24" t="s">
        <v>249</v>
      </c>
      <c r="P3421" s="24" t="s">
        <v>241</v>
      </c>
      <c r="Q3421" s="24" t="s">
        <v>250</v>
      </c>
      <c r="R3421" s="24" t="s">
        <v>250</v>
      </c>
      <c r="S3421" s="24" t="s">
        <v>1619</v>
      </c>
      <c r="T3421" s="23">
        <v>1825</v>
      </c>
      <c r="U3421" s="23">
        <v>170</v>
      </c>
      <c r="V3421" s="22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45</v>
      </c>
      <c r="E3422" s="22" t="s">
        <v>27554</v>
      </c>
      <c r="F3422" s="24" t="s">
        <v>5520</v>
      </c>
      <c r="G3422" s="24" t="s">
        <v>5518</v>
      </c>
      <c r="H3422" s="22">
        <v>84</v>
      </c>
      <c r="I3422" s="24" t="s">
        <v>68</v>
      </c>
      <c r="J3422" s="24" t="s">
        <v>27562</v>
      </c>
      <c r="K3422" s="24" t="s">
        <v>27600</v>
      </c>
      <c r="L3422" s="24" t="s">
        <v>242</v>
      </c>
      <c r="M3422" s="22">
        <v>22</v>
      </c>
      <c r="N3422" s="22">
        <v>1</v>
      </c>
      <c r="O3422" s="24" t="s">
        <v>249</v>
      </c>
      <c r="P3422" s="24" t="s">
        <v>241</v>
      </c>
      <c r="Q3422" s="24" t="s">
        <v>250</v>
      </c>
      <c r="R3422" s="24" t="s">
        <v>250</v>
      </c>
      <c r="S3422" s="24" t="s">
        <v>1619</v>
      </c>
      <c r="T3422" s="23">
        <v>927</v>
      </c>
      <c r="U3422" s="23">
        <v>84</v>
      </c>
      <c r="V3422" s="22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45</v>
      </c>
      <c r="E3423" s="22" t="s">
        <v>27554</v>
      </c>
      <c r="F3423" s="24" t="s">
        <v>5522</v>
      </c>
      <c r="G3423" s="24" t="s">
        <v>5521</v>
      </c>
      <c r="H3423" s="22">
        <v>11273</v>
      </c>
      <c r="I3423" s="24" t="s">
        <v>98</v>
      </c>
      <c r="J3423" s="24" t="s">
        <v>27567</v>
      </c>
      <c r="K3423" s="24" t="s">
        <v>7552</v>
      </c>
      <c r="L3423" s="24" t="s">
        <v>242</v>
      </c>
      <c r="M3423" s="22">
        <v>22</v>
      </c>
      <c r="N3423" s="22">
        <v>1</v>
      </c>
      <c r="O3423" s="24" t="s">
        <v>249</v>
      </c>
      <c r="P3423" s="24" t="s">
        <v>267</v>
      </c>
      <c r="Q3423" s="24" t="s">
        <v>268</v>
      </c>
      <c r="R3423" s="24" t="s">
        <v>27579</v>
      </c>
      <c r="S3423" s="24" t="s">
        <v>27609</v>
      </c>
      <c r="T3423" s="23">
        <v>25775</v>
      </c>
      <c r="U3423" s="23">
        <v>7554</v>
      </c>
      <c r="V3423" s="22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45</v>
      </c>
      <c r="E3424" s="22" t="s">
        <v>27554</v>
      </c>
      <c r="F3424" s="24" t="s">
        <v>5523</v>
      </c>
      <c r="G3424" s="24" t="s">
        <v>5521</v>
      </c>
      <c r="H3424" s="22">
        <v>11273</v>
      </c>
      <c r="I3424" s="24" t="s">
        <v>98</v>
      </c>
      <c r="J3424" s="24" t="s">
        <v>27567</v>
      </c>
      <c r="K3424" s="24" t="s">
        <v>7552</v>
      </c>
      <c r="L3424" s="24" t="s">
        <v>242</v>
      </c>
      <c r="M3424" s="22">
        <v>22</v>
      </c>
      <c r="N3424" s="22">
        <v>1</v>
      </c>
      <c r="O3424" s="24" t="s">
        <v>249</v>
      </c>
      <c r="P3424" s="24" t="s">
        <v>267</v>
      </c>
      <c r="Q3424" s="24" t="s">
        <v>268</v>
      </c>
      <c r="R3424" s="24" t="s">
        <v>27579</v>
      </c>
      <c r="S3424" s="24" t="s">
        <v>27609</v>
      </c>
      <c r="T3424" s="23">
        <v>21364</v>
      </c>
      <c r="U3424" s="23">
        <v>6262</v>
      </c>
      <c r="V3424" s="22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45</v>
      </c>
      <c r="E3425" s="22" t="s">
        <v>27554</v>
      </c>
      <c r="F3425" s="24" t="s">
        <v>5524</v>
      </c>
      <c r="G3425" s="24" t="s">
        <v>570</v>
      </c>
      <c r="H3425" s="22">
        <v>2518</v>
      </c>
      <c r="I3425" s="24" t="s">
        <v>61</v>
      </c>
      <c r="J3425" s="24" t="s">
        <v>27567</v>
      </c>
      <c r="K3425" s="24" t="s">
        <v>7552</v>
      </c>
      <c r="L3425" s="24" t="s">
        <v>242</v>
      </c>
      <c r="M3425" s="22">
        <v>22</v>
      </c>
      <c r="N3425" s="22">
        <v>1</v>
      </c>
      <c r="O3425" s="24" t="s">
        <v>249</v>
      </c>
      <c r="P3425" s="24" t="s">
        <v>267</v>
      </c>
      <c r="Q3425" s="24" t="s">
        <v>268</v>
      </c>
      <c r="R3425" s="24" t="s">
        <v>27579</v>
      </c>
      <c r="S3425" s="24" t="s">
        <v>27609</v>
      </c>
      <c r="T3425" s="23">
        <v>205532</v>
      </c>
      <c r="U3425" s="23">
        <v>60238</v>
      </c>
      <c r="V3425" s="22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45</v>
      </c>
      <c r="E3426" s="22" t="s">
        <v>27554</v>
      </c>
      <c r="F3426" s="24" t="s">
        <v>5525</v>
      </c>
      <c r="G3426" s="24" t="s">
        <v>570</v>
      </c>
      <c r="H3426" s="22">
        <v>2518</v>
      </c>
      <c r="I3426" s="24" t="s">
        <v>61</v>
      </c>
      <c r="J3426" s="24" t="s">
        <v>27567</v>
      </c>
      <c r="K3426" s="24" t="s">
        <v>7552</v>
      </c>
      <c r="L3426" s="24" t="s">
        <v>242</v>
      </c>
      <c r="M3426" s="22">
        <v>22</v>
      </c>
      <c r="N3426" s="22">
        <v>1</v>
      </c>
      <c r="O3426" s="24" t="s">
        <v>249</v>
      </c>
      <c r="P3426" s="24" t="s">
        <v>267</v>
      </c>
      <c r="Q3426" s="24" t="s">
        <v>268</v>
      </c>
      <c r="R3426" s="24" t="s">
        <v>27579</v>
      </c>
      <c r="S3426" s="24" t="s">
        <v>27609</v>
      </c>
      <c r="T3426" s="23">
        <v>189819</v>
      </c>
      <c r="U3426" s="23">
        <v>55633</v>
      </c>
      <c r="V3426" s="22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45</v>
      </c>
      <c r="E3427" s="22" t="s">
        <v>27554</v>
      </c>
      <c r="F3427" s="24" t="s">
        <v>5527</v>
      </c>
      <c r="G3427" s="24" t="s">
        <v>570</v>
      </c>
      <c r="H3427" s="22">
        <v>2518</v>
      </c>
      <c r="I3427" s="24" t="s">
        <v>61</v>
      </c>
      <c r="J3427" s="24" t="s">
        <v>27567</v>
      </c>
      <c r="K3427" s="24" t="s">
        <v>7552</v>
      </c>
      <c r="L3427" s="24" t="s">
        <v>242</v>
      </c>
      <c r="M3427" s="22">
        <v>22</v>
      </c>
      <c r="N3427" s="22">
        <v>1</v>
      </c>
      <c r="O3427" s="24" t="s">
        <v>249</v>
      </c>
      <c r="P3427" s="24" t="s">
        <v>267</v>
      </c>
      <c r="Q3427" s="24" t="s">
        <v>268</v>
      </c>
      <c r="R3427" s="24" t="s">
        <v>27579</v>
      </c>
      <c r="S3427" s="24" t="s">
        <v>27605</v>
      </c>
      <c r="T3427" s="23">
        <v>18524</v>
      </c>
      <c r="U3427" s="23">
        <v>5429</v>
      </c>
      <c r="V3427" s="22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45</v>
      </c>
      <c r="E3428" s="22" t="s">
        <v>27554</v>
      </c>
      <c r="F3428" s="24" t="s">
        <v>5528</v>
      </c>
      <c r="G3428" s="24" t="s">
        <v>570</v>
      </c>
      <c r="H3428" s="22">
        <v>2518</v>
      </c>
      <c r="I3428" s="24" t="s">
        <v>61</v>
      </c>
      <c r="J3428" s="24" t="s">
        <v>27567</v>
      </c>
      <c r="K3428" s="24" t="s">
        <v>7552</v>
      </c>
      <c r="L3428" s="24" t="s">
        <v>242</v>
      </c>
      <c r="M3428" s="22">
        <v>22</v>
      </c>
      <c r="N3428" s="22">
        <v>1</v>
      </c>
      <c r="O3428" s="24" t="s">
        <v>249</v>
      </c>
      <c r="P3428" s="24" t="s">
        <v>267</v>
      </c>
      <c r="Q3428" s="24" t="s">
        <v>268</v>
      </c>
      <c r="R3428" s="24" t="s">
        <v>27579</v>
      </c>
      <c r="S3428" s="24" t="s">
        <v>27609</v>
      </c>
      <c r="T3428" s="23">
        <v>304125</v>
      </c>
      <c r="U3428" s="23">
        <v>89134</v>
      </c>
      <c r="V3428" s="22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45</v>
      </c>
      <c r="E3429" s="22" t="s">
        <v>27554</v>
      </c>
      <c r="F3429" s="24" t="s">
        <v>5529</v>
      </c>
      <c r="G3429" s="24" t="s">
        <v>570</v>
      </c>
      <c r="H3429" s="22">
        <v>2518</v>
      </c>
      <c r="I3429" s="24" t="s">
        <v>74</v>
      </c>
      <c r="J3429" s="24" t="s">
        <v>27567</v>
      </c>
      <c r="K3429" s="24" t="s">
        <v>7552</v>
      </c>
      <c r="L3429" s="24" t="s">
        <v>242</v>
      </c>
      <c r="M3429" s="22">
        <v>22</v>
      </c>
      <c r="N3429" s="22">
        <v>1</v>
      </c>
      <c r="O3429" s="24" t="s">
        <v>249</v>
      </c>
      <c r="P3429" s="24" t="s">
        <v>267</v>
      </c>
      <c r="Q3429" s="24" t="s">
        <v>268</v>
      </c>
      <c r="R3429" s="24" t="s">
        <v>27579</v>
      </c>
      <c r="S3429" s="24" t="s">
        <v>27676</v>
      </c>
      <c r="T3429" s="23">
        <v>804897</v>
      </c>
      <c r="U3429" s="23">
        <v>235902</v>
      </c>
      <c r="V3429" s="22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45</v>
      </c>
      <c r="E3430" s="22" t="s">
        <v>27554</v>
      </c>
      <c r="F3430" s="24" t="s">
        <v>5530</v>
      </c>
      <c r="G3430" s="24" t="s">
        <v>570</v>
      </c>
      <c r="H3430" s="22">
        <v>2518</v>
      </c>
      <c r="I3430" s="24" t="s">
        <v>80</v>
      </c>
      <c r="J3430" s="24" t="s">
        <v>27567</v>
      </c>
      <c r="K3430" s="24" t="s">
        <v>7552</v>
      </c>
      <c r="L3430" s="24" t="s">
        <v>242</v>
      </c>
      <c r="M3430" s="22">
        <v>22</v>
      </c>
      <c r="N3430" s="22">
        <v>1</v>
      </c>
      <c r="O3430" s="24" t="s">
        <v>249</v>
      </c>
      <c r="P3430" s="24" t="s">
        <v>267</v>
      </c>
      <c r="Q3430" s="24" t="s">
        <v>268</v>
      </c>
      <c r="R3430" s="24" t="s">
        <v>27579</v>
      </c>
      <c r="S3430" s="24" t="s">
        <v>27595</v>
      </c>
      <c r="T3430" s="23">
        <v>62447</v>
      </c>
      <c r="U3430" s="23">
        <v>18302</v>
      </c>
      <c r="V3430" s="22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45</v>
      </c>
      <c r="E3431" s="22" t="s">
        <v>27554</v>
      </c>
      <c r="F3431" s="24" t="s">
        <v>5532</v>
      </c>
      <c r="G3431" s="24" t="s">
        <v>570</v>
      </c>
      <c r="H3431" s="22">
        <v>2518</v>
      </c>
      <c r="I3431" s="24" t="s">
        <v>85</v>
      </c>
      <c r="J3431" s="24" t="s">
        <v>27573</v>
      </c>
      <c r="K3431" s="24" t="s">
        <v>7552</v>
      </c>
      <c r="L3431" s="24" t="s">
        <v>242</v>
      </c>
      <c r="M3431" s="22">
        <v>22</v>
      </c>
      <c r="N3431" s="22">
        <v>1</v>
      </c>
      <c r="O3431" s="24" t="s">
        <v>249</v>
      </c>
      <c r="P3431" s="24" t="s">
        <v>267</v>
      </c>
      <c r="Q3431" s="24" t="s">
        <v>268</v>
      </c>
      <c r="R3431" s="24" t="s">
        <v>27579</v>
      </c>
      <c r="S3431" s="24" t="s">
        <v>27609</v>
      </c>
      <c r="T3431" s="23">
        <v>63206</v>
      </c>
      <c r="U3431" s="23">
        <v>18524</v>
      </c>
      <c r="V3431" s="22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45</v>
      </c>
      <c r="E3432" s="22" t="s">
        <v>27554</v>
      </c>
      <c r="F3432" s="24" t="s">
        <v>5533</v>
      </c>
      <c r="G3432" s="24" t="s">
        <v>570</v>
      </c>
      <c r="H3432" s="22">
        <v>2518</v>
      </c>
      <c r="I3432" s="24" t="s">
        <v>92</v>
      </c>
      <c r="J3432" s="24" t="s">
        <v>27567</v>
      </c>
      <c r="K3432" s="24" t="s">
        <v>7552</v>
      </c>
      <c r="L3432" s="24" t="s">
        <v>242</v>
      </c>
      <c r="M3432" s="22">
        <v>22</v>
      </c>
      <c r="N3432" s="22">
        <v>1</v>
      </c>
      <c r="O3432" s="24" t="s">
        <v>249</v>
      </c>
      <c r="P3432" s="24" t="s">
        <v>267</v>
      </c>
      <c r="Q3432" s="24" t="s">
        <v>268</v>
      </c>
      <c r="R3432" s="24" t="s">
        <v>27579</v>
      </c>
      <c r="S3432" s="24" t="s">
        <v>27676</v>
      </c>
      <c r="T3432" s="23">
        <v>61669</v>
      </c>
      <c r="U3432" s="23">
        <v>18074</v>
      </c>
      <c r="V3432" s="22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45</v>
      </c>
      <c r="E3433" s="22" t="s">
        <v>27554</v>
      </c>
      <c r="F3433" s="24" t="s">
        <v>5534</v>
      </c>
      <c r="G3433" s="24" t="s">
        <v>570</v>
      </c>
      <c r="H3433" s="22">
        <v>2518</v>
      </c>
      <c r="I3433" s="24" t="s">
        <v>92</v>
      </c>
      <c r="J3433" s="24" t="s">
        <v>27567</v>
      </c>
      <c r="K3433" s="24" t="s">
        <v>7552</v>
      </c>
      <c r="L3433" s="24" t="s">
        <v>242</v>
      </c>
      <c r="M3433" s="22">
        <v>22</v>
      </c>
      <c r="N3433" s="22">
        <v>1</v>
      </c>
      <c r="O3433" s="24" t="s">
        <v>249</v>
      </c>
      <c r="P3433" s="24" t="s">
        <v>267</v>
      </c>
      <c r="Q3433" s="24" t="s">
        <v>268</v>
      </c>
      <c r="R3433" s="24" t="s">
        <v>27579</v>
      </c>
      <c r="S3433" s="24" t="s">
        <v>27676</v>
      </c>
      <c r="T3433" s="23">
        <v>1349700</v>
      </c>
      <c r="U3433" s="23">
        <v>395575</v>
      </c>
      <c r="V3433" s="22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45</v>
      </c>
      <c r="E3434" s="22" t="s">
        <v>27554</v>
      </c>
      <c r="F3434" s="24" t="s">
        <v>5536</v>
      </c>
      <c r="G3434" s="24" t="s">
        <v>570</v>
      </c>
      <c r="H3434" s="22">
        <v>2518</v>
      </c>
      <c r="I3434" s="24" t="s">
        <v>95</v>
      </c>
      <c r="J3434" s="24" t="s">
        <v>27573</v>
      </c>
      <c r="K3434" s="24" t="s">
        <v>7552</v>
      </c>
      <c r="L3434" s="24" t="s">
        <v>242</v>
      </c>
      <c r="M3434" s="22">
        <v>22</v>
      </c>
      <c r="N3434" s="22">
        <v>1</v>
      </c>
      <c r="O3434" s="24" t="s">
        <v>249</v>
      </c>
      <c r="P3434" s="24" t="s">
        <v>267</v>
      </c>
      <c r="Q3434" s="24" t="s">
        <v>268</v>
      </c>
      <c r="R3434" s="24" t="s">
        <v>27579</v>
      </c>
      <c r="S3434" s="24" t="s">
        <v>27609</v>
      </c>
      <c r="T3434" s="23">
        <v>197056</v>
      </c>
      <c r="U3434" s="23">
        <v>57754</v>
      </c>
      <c r="V3434" s="22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45</v>
      </c>
      <c r="E3435" s="22" t="s">
        <v>27554</v>
      </c>
      <c r="F3435" s="24" t="s">
        <v>5537</v>
      </c>
      <c r="G3435" s="24" t="s">
        <v>570</v>
      </c>
      <c r="H3435" s="22">
        <v>2518</v>
      </c>
      <c r="I3435" s="24" t="s">
        <v>95</v>
      </c>
      <c r="J3435" s="24" t="s">
        <v>27573</v>
      </c>
      <c r="K3435" s="24" t="s">
        <v>7552</v>
      </c>
      <c r="L3435" s="24" t="s">
        <v>242</v>
      </c>
      <c r="M3435" s="22">
        <v>22</v>
      </c>
      <c r="N3435" s="22">
        <v>1</v>
      </c>
      <c r="O3435" s="24" t="s">
        <v>249</v>
      </c>
      <c r="P3435" s="24" t="s">
        <v>267</v>
      </c>
      <c r="Q3435" s="24" t="s">
        <v>268</v>
      </c>
      <c r="R3435" s="24" t="s">
        <v>27579</v>
      </c>
      <c r="S3435" s="24" t="s">
        <v>27609</v>
      </c>
      <c r="T3435" s="23">
        <v>172115</v>
      </c>
      <c r="U3435" s="23">
        <v>50444</v>
      </c>
      <c r="V3435" s="22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45</v>
      </c>
      <c r="E3436" s="22" t="s">
        <v>27554</v>
      </c>
      <c r="F3436" s="24" t="s">
        <v>5539</v>
      </c>
      <c r="G3436" s="24" t="s">
        <v>570</v>
      </c>
      <c r="H3436" s="22">
        <v>2518</v>
      </c>
      <c r="I3436" s="24" t="s">
        <v>98</v>
      </c>
      <c r="J3436" s="24" t="s">
        <v>27567</v>
      </c>
      <c r="K3436" s="24" t="s">
        <v>7552</v>
      </c>
      <c r="L3436" s="24" t="s">
        <v>242</v>
      </c>
      <c r="M3436" s="22">
        <v>22</v>
      </c>
      <c r="N3436" s="22">
        <v>1</v>
      </c>
      <c r="O3436" s="24" t="s">
        <v>249</v>
      </c>
      <c r="P3436" s="24" t="s">
        <v>267</v>
      </c>
      <c r="Q3436" s="24" t="s">
        <v>268</v>
      </c>
      <c r="R3436" s="24" t="s">
        <v>27579</v>
      </c>
      <c r="S3436" s="24" t="s">
        <v>27676</v>
      </c>
      <c r="T3436" s="23">
        <v>53671</v>
      </c>
      <c r="U3436" s="23">
        <v>15730</v>
      </c>
      <c r="V3436" s="22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45</v>
      </c>
      <c r="E3437" s="22" t="s">
        <v>27554</v>
      </c>
      <c r="F3437" s="24" t="s">
        <v>5540</v>
      </c>
      <c r="G3437" s="24" t="s">
        <v>570</v>
      </c>
      <c r="H3437" s="22">
        <v>2518</v>
      </c>
      <c r="I3437" s="24" t="s">
        <v>98</v>
      </c>
      <c r="J3437" s="24" t="s">
        <v>27567</v>
      </c>
      <c r="K3437" s="24" t="s">
        <v>7552</v>
      </c>
      <c r="L3437" s="24" t="s">
        <v>242</v>
      </c>
      <c r="M3437" s="22">
        <v>22</v>
      </c>
      <c r="N3437" s="22">
        <v>1</v>
      </c>
      <c r="O3437" s="24" t="s">
        <v>249</v>
      </c>
      <c r="P3437" s="24" t="s">
        <v>267</v>
      </c>
      <c r="Q3437" s="24" t="s">
        <v>268</v>
      </c>
      <c r="R3437" s="24" t="s">
        <v>27579</v>
      </c>
      <c r="S3437" s="24" t="s">
        <v>27676</v>
      </c>
      <c r="T3437" s="23">
        <v>303569</v>
      </c>
      <c r="U3437" s="23">
        <v>88971</v>
      </c>
      <c r="V3437" s="22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45</v>
      </c>
      <c r="E3438" s="22" t="s">
        <v>27554</v>
      </c>
      <c r="F3438" s="24" t="s">
        <v>5541</v>
      </c>
      <c r="G3438" s="24" t="s">
        <v>5257</v>
      </c>
      <c r="H3438" s="22">
        <v>9339</v>
      </c>
      <c r="I3438" s="24" t="s">
        <v>91</v>
      </c>
      <c r="J3438" s="24" t="s">
        <v>27565</v>
      </c>
      <c r="K3438" s="24" t="s">
        <v>27603</v>
      </c>
      <c r="L3438" s="24" t="s">
        <v>242</v>
      </c>
      <c r="M3438" s="22">
        <v>22</v>
      </c>
      <c r="N3438" s="22">
        <v>1</v>
      </c>
      <c r="O3438" s="24" t="s">
        <v>249</v>
      </c>
      <c r="P3438" s="24" t="s">
        <v>267</v>
      </c>
      <c r="Q3438" s="24" t="s">
        <v>268</v>
      </c>
      <c r="R3438" s="24" t="s">
        <v>27579</v>
      </c>
      <c r="S3438" s="24" t="s">
        <v>27589</v>
      </c>
      <c r="T3438" s="23">
        <v>69806</v>
      </c>
      <c r="U3438" s="23">
        <v>20459</v>
      </c>
      <c r="V3438" s="22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45</v>
      </c>
      <c r="E3439" s="22" t="s">
        <v>27554</v>
      </c>
      <c r="F3439" s="24" t="s">
        <v>5544</v>
      </c>
      <c r="G3439" s="24" t="s">
        <v>5543</v>
      </c>
      <c r="H3439" s="22">
        <v>19449</v>
      </c>
      <c r="I3439" s="24" t="s">
        <v>91</v>
      </c>
      <c r="J3439" s="24" t="s">
        <v>27565</v>
      </c>
      <c r="K3439" s="24" t="s">
        <v>27603</v>
      </c>
      <c r="L3439" s="24" t="s">
        <v>242</v>
      </c>
      <c r="M3439" s="22">
        <v>22</v>
      </c>
      <c r="N3439" s="22">
        <v>1</v>
      </c>
      <c r="O3439" s="24" t="s">
        <v>249</v>
      </c>
      <c r="P3439" s="24" t="s">
        <v>267</v>
      </c>
      <c r="Q3439" s="24" t="s">
        <v>268</v>
      </c>
      <c r="R3439" s="24" t="s">
        <v>27579</v>
      </c>
      <c r="S3439" s="24" t="s">
        <v>2931</v>
      </c>
      <c r="T3439" s="23">
        <v>202732</v>
      </c>
      <c r="U3439" s="23">
        <v>59417</v>
      </c>
      <c r="V3439" s="22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45</v>
      </c>
      <c r="E3440" s="22" t="s">
        <v>27554</v>
      </c>
      <c r="F3440" s="24" t="s">
        <v>5545</v>
      </c>
      <c r="G3440" s="24" t="s">
        <v>5543</v>
      </c>
      <c r="H3440" s="22">
        <v>19449</v>
      </c>
      <c r="I3440" s="24" t="s">
        <v>91</v>
      </c>
      <c r="J3440" s="24" t="s">
        <v>27565</v>
      </c>
      <c r="K3440" s="24" t="s">
        <v>27603</v>
      </c>
      <c r="L3440" s="24" t="s">
        <v>242</v>
      </c>
      <c r="M3440" s="22">
        <v>22</v>
      </c>
      <c r="N3440" s="22">
        <v>1</v>
      </c>
      <c r="O3440" s="24" t="s">
        <v>249</v>
      </c>
      <c r="P3440" s="24" t="s">
        <v>267</v>
      </c>
      <c r="Q3440" s="24" t="s">
        <v>268</v>
      </c>
      <c r="R3440" s="24" t="s">
        <v>27579</v>
      </c>
      <c r="S3440" s="24" t="s">
        <v>27589</v>
      </c>
      <c r="T3440" s="23">
        <v>20313</v>
      </c>
      <c r="U3440" s="23">
        <v>5954</v>
      </c>
      <c r="V3440" s="22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45</v>
      </c>
      <c r="E3441" s="22" t="s">
        <v>27554</v>
      </c>
      <c r="F3441" s="24" t="s">
        <v>5547</v>
      </c>
      <c r="G3441" s="24" t="s">
        <v>4030</v>
      </c>
      <c r="H3441" s="22">
        <v>27470</v>
      </c>
      <c r="I3441" s="24" t="s">
        <v>84</v>
      </c>
      <c r="J3441" s="24" t="s">
        <v>27565</v>
      </c>
      <c r="K3441" s="24" t="s">
        <v>27601</v>
      </c>
      <c r="L3441" s="24" t="s">
        <v>242</v>
      </c>
      <c r="M3441" s="22">
        <v>22</v>
      </c>
      <c r="N3441" s="22">
        <v>1</v>
      </c>
      <c r="O3441" s="24" t="s">
        <v>249</v>
      </c>
      <c r="P3441" s="24" t="s">
        <v>267</v>
      </c>
      <c r="Q3441" s="24" t="s">
        <v>268</v>
      </c>
      <c r="R3441" s="24" t="s">
        <v>27579</v>
      </c>
      <c r="S3441" s="24" t="s">
        <v>642</v>
      </c>
      <c r="T3441" s="23">
        <v>387737</v>
      </c>
      <c r="U3441" s="23">
        <v>113639</v>
      </c>
      <c r="V3441" s="22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45</v>
      </c>
      <c r="E3442" s="22" t="s">
        <v>27554</v>
      </c>
      <c r="F3442" s="24" t="s">
        <v>5549</v>
      </c>
      <c r="G3442" s="24" t="s">
        <v>4030</v>
      </c>
      <c r="H3442" s="22">
        <v>27470</v>
      </c>
      <c r="I3442" s="24" t="s">
        <v>91</v>
      </c>
      <c r="J3442" s="24" t="s">
        <v>27565</v>
      </c>
      <c r="K3442" s="24" t="s">
        <v>27603</v>
      </c>
      <c r="L3442" s="24" t="s">
        <v>242</v>
      </c>
      <c r="M3442" s="22">
        <v>22</v>
      </c>
      <c r="N3442" s="22">
        <v>1</v>
      </c>
      <c r="O3442" s="24" t="s">
        <v>249</v>
      </c>
      <c r="P3442" s="24" t="s">
        <v>267</v>
      </c>
      <c r="Q3442" s="24" t="s">
        <v>268</v>
      </c>
      <c r="R3442" s="24" t="s">
        <v>27579</v>
      </c>
      <c r="S3442" s="24" t="s">
        <v>27589</v>
      </c>
      <c r="T3442" s="23">
        <v>281735</v>
      </c>
      <c r="U3442" s="23">
        <v>82572</v>
      </c>
      <c r="V3442" s="22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45</v>
      </c>
      <c r="E3443" s="22" t="s">
        <v>27554</v>
      </c>
      <c r="F3443" s="24" t="s">
        <v>5550</v>
      </c>
      <c r="G3443" s="24" t="s">
        <v>2266</v>
      </c>
      <c r="H3443" s="22">
        <v>19462</v>
      </c>
      <c r="I3443" s="24" t="s">
        <v>90</v>
      </c>
      <c r="J3443" s="24" t="s">
        <v>27572</v>
      </c>
      <c r="K3443" s="24" t="s">
        <v>27602</v>
      </c>
      <c r="L3443" s="24" t="s">
        <v>242</v>
      </c>
      <c r="M3443" s="22">
        <v>22</v>
      </c>
      <c r="N3443" s="22">
        <v>1</v>
      </c>
      <c r="O3443" s="24" t="s">
        <v>249</v>
      </c>
      <c r="P3443" s="24" t="s">
        <v>267</v>
      </c>
      <c r="Q3443" s="24" t="s">
        <v>268</v>
      </c>
      <c r="R3443" s="24" t="s">
        <v>27579</v>
      </c>
      <c r="S3443" s="24" t="s">
        <v>8358</v>
      </c>
      <c r="T3443" s="23">
        <v>1442224</v>
      </c>
      <c r="U3443" s="23">
        <v>422691</v>
      </c>
      <c r="V3443" s="22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45</v>
      </c>
      <c r="E3444" s="22" t="s">
        <v>27554</v>
      </c>
      <c r="F3444" s="24" t="s">
        <v>5552</v>
      </c>
      <c r="G3444" s="24" t="s">
        <v>2266</v>
      </c>
      <c r="H3444" s="22">
        <v>19462</v>
      </c>
      <c r="I3444" s="24" t="s">
        <v>90</v>
      </c>
      <c r="J3444" s="24" t="s">
        <v>27572</v>
      </c>
      <c r="K3444" s="24" t="s">
        <v>27602</v>
      </c>
      <c r="L3444" s="24" t="s">
        <v>242</v>
      </c>
      <c r="M3444" s="22">
        <v>22</v>
      </c>
      <c r="N3444" s="22">
        <v>1</v>
      </c>
      <c r="O3444" s="24" t="s">
        <v>249</v>
      </c>
      <c r="P3444" s="24" t="s">
        <v>267</v>
      </c>
      <c r="Q3444" s="24" t="s">
        <v>268</v>
      </c>
      <c r="R3444" s="24" t="s">
        <v>27579</v>
      </c>
      <c r="S3444" s="24" t="s">
        <v>8358</v>
      </c>
      <c r="T3444" s="23">
        <v>564578</v>
      </c>
      <c r="U3444" s="23">
        <v>165468</v>
      </c>
      <c r="V3444" s="22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45</v>
      </c>
      <c r="E3445" s="22" t="s">
        <v>27554</v>
      </c>
      <c r="F3445" s="24" t="s">
        <v>5554</v>
      </c>
      <c r="G3445" s="24" t="s">
        <v>4030</v>
      </c>
      <c r="H3445" s="22">
        <v>27470</v>
      </c>
      <c r="I3445" s="24" t="s">
        <v>84</v>
      </c>
      <c r="J3445" s="24" t="s">
        <v>27565</v>
      </c>
      <c r="K3445" s="24" t="s">
        <v>27601</v>
      </c>
      <c r="L3445" s="24" t="s">
        <v>242</v>
      </c>
      <c r="M3445" s="22">
        <v>22</v>
      </c>
      <c r="N3445" s="22">
        <v>1</v>
      </c>
      <c r="O3445" s="24" t="s">
        <v>249</v>
      </c>
      <c r="P3445" s="24" t="s">
        <v>267</v>
      </c>
      <c r="Q3445" s="24" t="s">
        <v>268</v>
      </c>
      <c r="R3445" s="24" t="s">
        <v>27579</v>
      </c>
      <c r="S3445" s="24" t="s">
        <v>27635</v>
      </c>
      <c r="T3445" s="23">
        <v>658145</v>
      </c>
      <c r="U3445" s="23">
        <v>192891</v>
      </c>
      <c r="V3445" s="22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45</v>
      </c>
      <c r="E3446" s="22" t="s">
        <v>27554</v>
      </c>
      <c r="F3446" s="24" t="s">
        <v>5556</v>
      </c>
      <c r="G3446" s="24" t="s">
        <v>835</v>
      </c>
      <c r="H3446" s="22">
        <v>14354</v>
      </c>
      <c r="I3446" s="24" t="s">
        <v>85</v>
      </c>
      <c r="J3446" s="24" t="s">
        <v>27573</v>
      </c>
      <c r="K3446" s="24" t="s">
        <v>7552</v>
      </c>
      <c r="L3446" s="24" t="s">
        <v>242</v>
      </c>
      <c r="M3446" s="22">
        <v>22</v>
      </c>
      <c r="N3446" s="22">
        <v>1</v>
      </c>
      <c r="O3446" s="24" t="s">
        <v>249</v>
      </c>
      <c r="P3446" s="24" t="s">
        <v>267</v>
      </c>
      <c r="Q3446" s="24" t="s">
        <v>268</v>
      </c>
      <c r="R3446" s="24" t="s">
        <v>27579</v>
      </c>
      <c r="S3446" s="24" t="s">
        <v>27594</v>
      </c>
      <c r="T3446" s="23">
        <v>370638</v>
      </c>
      <c r="U3446" s="23">
        <v>108628</v>
      </c>
      <c r="V3446" s="22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45</v>
      </c>
      <c r="E3447" s="22" t="s">
        <v>27554</v>
      </c>
      <c r="F3447" s="24" t="s">
        <v>5557</v>
      </c>
      <c r="G3447" s="24" t="s">
        <v>27923</v>
      </c>
      <c r="H3447" s="22">
        <v>13902</v>
      </c>
      <c r="I3447" s="24" t="s">
        <v>74</v>
      </c>
      <c r="J3447" s="24" t="s">
        <v>27567</v>
      </c>
      <c r="K3447" s="24" t="s">
        <v>7552</v>
      </c>
      <c r="L3447" s="24" t="s">
        <v>242</v>
      </c>
      <c r="M3447" s="22">
        <v>22</v>
      </c>
      <c r="N3447" s="22">
        <v>1</v>
      </c>
      <c r="O3447" s="24" t="s">
        <v>249</v>
      </c>
      <c r="P3447" s="24" t="s">
        <v>267</v>
      </c>
      <c r="Q3447" s="24" t="s">
        <v>268</v>
      </c>
      <c r="R3447" s="24" t="s">
        <v>27579</v>
      </c>
      <c r="S3447" s="24" t="s">
        <v>27611</v>
      </c>
      <c r="T3447" s="23">
        <v>223200</v>
      </c>
      <c r="U3447" s="23">
        <v>65416</v>
      </c>
      <c r="V3447" s="22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45</v>
      </c>
      <c r="E3448" s="22" t="s">
        <v>27554</v>
      </c>
      <c r="F3448" s="24" t="s">
        <v>4774</v>
      </c>
      <c r="G3448" s="24" t="s">
        <v>4772</v>
      </c>
      <c r="H3448" s="22">
        <v>3413</v>
      </c>
      <c r="I3448" s="24" t="s">
        <v>95</v>
      </c>
      <c r="J3448" s="24" t="s">
        <v>27573</v>
      </c>
      <c r="K3448" s="24" t="s">
        <v>7552</v>
      </c>
      <c r="L3448" s="24" t="s">
        <v>242</v>
      </c>
      <c r="M3448" s="22">
        <v>22</v>
      </c>
      <c r="N3448" s="22">
        <v>1</v>
      </c>
      <c r="O3448" s="24" t="s">
        <v>249</v>
      </c>
      <c r="P3448" s="24" t="s">
        <v>267</v>
      </c>
      <c r="Q3448" s="24" t="s">
        <v>268</v>
      </c>
      <c r="R3448" s="24" t="s">
        <v>27579</v>
      </c>
      <c r="S3448" s="24" t="s">
        <v>27783</v>
      </c>
      <c r="T3448" s="23">
        <v>1432099</v>
      </c>
      <c r="U3448" s="23">
        <v>419724</v>
      </c>
      <c r="V3448" s="22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45</v>
      </c>
      <c r="E3449" s="22" t="s">
        <v>27554</v>
      </c>
      <c r="F3449" s="24" t="s">
        <v>5564</v>
      </c>
      <c r="G3449" s="24" t="s">
        <v>1280</v>
      </c>
      <c r="H3449" s="22">
        <v>16868</v>
      </c>
      <c r="I3449" s="24" t="s">
        <v>95</v>
      </c>
      <c r="J3449" s="24" t="s">
        <v>27573</v>
      </c>
      <c r="K3449" s="24" t="s">
        <v>7552</v>
      </c>
      <c r="L3449" s="24" t="s">
        <v>242</v>
      </c>
      <c r="M3449" s="22">
        <v>22</v>
      </c>
      <c r="N3449" s="22">
        <v>1</v>
      </c>
      <c r="O3449" s="24" t="s">
        <v>249</v>
      </c>
      <c r="P3449" s="24" t="s">
        <v>267</v>
      </c>
      <c r="Q3449" s="24" t="s">
        <v>268</v>
      </c>
      <c r="R3449" s="24" t="s">
        <v>27579</v>
      </c>
      <c r="S3449" s="24" t="s">
        <v>27706</v>
      </c>
      <c r="T3449" s="23">
        <v>283479</v>
      </c>
      <c r="U3449" s="23">
        <v>83083</v>
      </c>
      <c r="V3449" s="22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45</v>
      </c>
      <c r="E3450" s="22" t="s">
        <v>27554</v>
      </c>
      <c r="F3450" s="24" t="s">
        <v>5565</v>
      </c>
      <c r="G3450" s="24" t="s">
        <v>1280</v>
      </c>
      <c r="H3450" s="22">
        <v>16868</v>
      </c>
      <c r="I3450" s="24" t="s">
        <v>95</v>
      </c>
      <c r="J3450" s="24" t="s">
        <v>27573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4" t="s">
        <v>267</v>
      </c>
      <c r="Q3450" s="24" t="s">
        <v>268</v>
      </c>
      <c r="R3450" s="24" t="s">
        <v>27579</v>
      </c>
      <c r="S3450" s="24" t="s">
        <v>27706</v>
      </c>
      <c r="T3450" s="23">
        <v>3373342</v>
      </c>
      <c r="U3450" s="23">
        <v>988670</v>
      </c>
      <c r="V3450" s="22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45</v>
      </c>
      <c r="E3451" s="22" t="s">
        <v>27554</v>
      </c>
      <c r="F3451" s="24" t="s">
        <v>5566</v>
      </c>
      <c r="G3451" s="24" t="s">
        <v>1280</v>
      </c>
      <c r="H3451" s="22">
        <v>16868</v>
      </c>
      <c r="I3451" s="24" t="s">
        <v>95</v>
      </c>
      <c r="J3451" s="24" t="s">
        <v>27573</v>
      </c>
      <c r="K3451" s="24" t="s">
        <v>7552</v>
      </c>
      <c r="L3451" s="24" t="s">
        <v>242</v>
      </c>
      <c r="M3451" s="22">
        <v>22</v>
      </c>
      <c r="N3451" s="22">
        <v>1</v>
      </c>
      <c r="O3451" s="24" t="s">
        <v>249</v>
      </c>
      <c r="P3451" s="24" t="s">
        <v>267</v>
      </c>
      <c r="Q3451" s="24" t="s">
        <v>268</v>
      </c>
      <c r="R3451" s="24" t="s">
        <v>27579</v>
      </c>
      <c r="S3451" s="24" t="s">
        <v>27706</v>
      </c>
      <c r="T3451" s="23">
        <v>2009387</v>
      </c>
      <c r="U3451" s="23">
        <v>588918</v>
      </c>
      <c r="V3451" s="22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45</v>
      </c>
      <c r="E3452" s="22" t="s">
        <v>27554</v>
      </c>
      <c r="F3452" s="24" t="s">
        <v>5567</v>
      </c>
      <c r="G3452" s="24" t="s">
        <v>1280</v>
      </c>
      <c r="H3452" s="22">
        <v>16868</v>
      </c>
      <c r="I3452" s="24" t="s">
        <v>95</v>
      </c>
      <c r="J3452" s="24" t="s">
        <v>27573</v>
      </c>
      <c r="K3452" s="24" t="s">
        <v>7552</v>
      </c>
      <c r="L3452" s="24" t="s">
        <v>242</v>
      </c>
      <c r="M3452" s="22">
        <v>22</v>
      </c>
      <c r="N3452" s="22">
        <v>1</v>
      </c>
      <c r="O3452" s="24" t="s">
        <v>249</v>
      </c>
      <c r="P3452" s="24" t="s">
        <v>267</v>
      </c>
      <c r="Q3452" s="24" t="s">
        <v>268</v>
      </c>
      <c r="R3452" s="24" t="s">
        <v>27579</v>
      </c>
      <c r="S3452" s="24" t="s">
        <v>27706</v>
      </c>
      <c r="T3452" s="23">
        <v>12645618</v>
      </c>
      <c r="U3452" s="23">
        <v>3706219</v>
      </c>
      <c r="V3452" s="22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45</v>
      </c>
      <c r="E3453" s="22" t="s">
        <v>27554</v>
      </c>
      <c r="F3453" s="24" t="s">
        <v>5568</v>
      </c>
      <c r="G3453" s="24" t="s">
        <v>3800</v>
      </c>
      <c r="H3453" s="22">
        <v>5416</v>
      </c>
      <c r="I3453" s="24" t="s">
        <v>75</v>
      </c>
      <c r="J3453" s="24" t="s">
        <v>27562</v>
      </c>
      <c r="K3453" s="24" t="s">
        <v>27602</v>
      </c>
      <c r="L3453" s="24" t="s">
        <v>242</v>
      </c>
      <c r="M3453" s="22">
        <v>22</v>
      </c>
      <c r="N3453" s="22">
        <v>1</v>
      </c>
      <c r="O3453" s="24" t="s">
        <v>249</v>
      </c>
      <c r="P3453" s="24" t="s">
        <v>267</v>
      </c>
      <c r="Q3453" s="24" t="s">
        <v>268</v>
      </c>
      <c r="R3453" s="24" t="s">
        <v>27579</v>
      </c>
      <c r="S3453" s="24" t="s">
        <v>27586</v>
      </c>
      <c r="T3453" s="23">
        <v>10538</v>
      </c>
      <c r="U3453" s="23">
        <v>3089</v>
      </c>
      <c r="V3453" s="22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45</v>
      </c>
      <c r="E3454" s="22" t="s">
        <v>27554</v>
      </c>
      <c r="F3454" s="24" t="s">
        <v>5569</v>
      </c>
      <c r="G3454" s="24" t="s">
        <v>344</v>
      </c>
      <c r="H3454" s="22">
        <v>18642</v>
      </c>
      <c r="I3454" s="24" t="s">
        <v>50</v>
      </c>
      <c r="J3454" s="24" t="s">
        <v>27572</v>
      </c>
      <c r="K3454" s="24" t="s">
        <v>27602</v>
      </c>
      <c r="L3454" s="24" t="s">
        <v>242</v>
      </c>
      <c r="M3454" s="22">
        <v>22</v>
      </c>
      <c r="N3454" s="22">
        <v>1</v>
      </c>
      <c r="O3454" s="24" t="s">
        <v>249</v>
      </c>
      <c r="P3454" s="24" t="s">
        <v>267</v>
      </c>
      <c r="Q3454" s="24" t="s">
        <v>268</v>
      </c>
      <c r="R3454" s="24" t="s">
        <v>27579</v>
      </c>
      <c r="S3454" s="24" t="s">
        <v>8358</v>
      </c>
      <c r="T3454" s="23">
        <v>8593092</v>
      </c>
      <c r="U3454" s="23">
        <v>2518491</v>
      </c>
      <c r="V3454" s="22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45</v>
      </c>
      <c r="E3455" s="22" t="s">
        <v>27554</v>
      </c>
      <c r="F3455" s="24" t="s">
        <v>5570</v>
      </c>
      <c r="G3455" s="24" t="s">
        <v>995</v>
      </c>
      <c r="H3455" s="22">
        <v>14534</v>
      </c>
      <c r="I3455" s="24" t="s">
        <v>53</v>
      </c>
      <c r="J3455" s="24" t="s">
        <v>27573</v>
      </c>
      <c r="K3455" s="24" t="s">
        <v>7552</v>
      </c>
      <c r="L3455" s="24" t="s">
        <v>242</v>
      </c>
      <c r="M3455" s="22">
        <v>22</v>
      </c>
      <c r="N3455" s="22">
        <v>1</v>
      </c>
      <c r="O3455" s="24" t="s">
        <v>249</v>
      </c>
      <c r="P3455" s="24" t="s">
        <v>267</v>
      </c>
      <c r="Q3455" s="24" t="s">
        <v>268</v>
      </c>
      <c r="R3455" s="24" t="s">
        <v>27579</v>
      </c>
      <c r="S3455" s="24" t="s">
        <v>27581</v>
      </c>
      <c r="T3455" s="23">
        <v>0</v>
      </c>
      <c r="U3455" s="23">
        <v>0</v>
      </c>
      <c r="V3455" s="22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45</v>
      </c>
      <c r="E3456" s="22" t="s">
        <v>27554</v>
      </c>
      <c r="F3456" s="24" t="s">
        <v>5571</v>
      </c>
      <c r="G3456" s="24" t="s">
        <v>1489</v>
      </c>
      <c r="H3456" s="22">
        <v>7601</v>
      </c>
      <c r="I3456" s="24" t="s">
        <v>94</v>
      </c>
      <c r="J3456" s="24" t="s">
        <v>3003</v>
      </c>
      <c r="K3456" s="24" t="s">
        <v>27599</v>
      </c>
      <c r="L3456" s="24" t="s">
        <v>242</v>
      </c>
      <c r="M3456" s="22">
        <v>22</v>
      </c>
      <c r="N3456" s="22">
        <v>1</v>
      </c>
      <c r="O3456" s="24" t="s">
        <v>249</v>
      </c>
      <c r="P3456" s="24" t="s">
        <v>267</v>
      </c>
      <c r="Q3456" s="24" t="s">
        <v>268</v>
      </c>
      <c r="R3456" s="24" t="s">
        <v>27579</v>
      </c>
      <c r="S3456" s="24" t="s">
        <v>27580</v>
      </c>
      <c r="T3456" s="23">
        <v>90943</v>
      </c>
      <c r="U3456" s="23">
        <v>26654</v>
      </c>
      <c r="V3456" s="22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45</v>
      </c>
      <c r="E3457" s="22" t="s">
        <v>27554</v>
      </c>
      <c r="F3457" s="24" t="s">
        <v>5572</v>
      </c>
      <c r="G3457" s="24" t="s">
        <v>1489</v>
      </c>
      <c r="H3457" s="22">
        <v>7601</v>
      </c>
      <c r="I3457" s="24" t="s">
        <v>94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1</v>
      </c>
      <c r="O3457" s="24" t="s">
        <v>249</v>
      </c>
      <c r="P3457" s="24" t="s">
        <v>267</v>
      </c>
      <c r="Q3457" s="24" t="s">
        <v>268</v>
      </c>
      <c r="R3457" s="24" t="s">
        <v>27579</v>
      </c>
      <c r="S3457" s="24" t="s">
        <v>27580</v>
      </c>
      <c r="T3457" s="23">
        <v>32439</v>
      </c>
      <c r="U3457" s="23">
        <v>9507</v>
      </c>
      <c r="V3457" s="22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45</v>
      </c>
      <c r="E3458" s="22" t="s">
        <v>27554</v>
      </c>
      <c r="F3458" s="24" t="s">
        <v>5573</v>
      </c>
      <c r="G3458" s="24" t="s">
        <v>1489</v>
      </c>
      <c r="H3458" s="22">
        <v>7601</v>
      </c>
      <c r="I3458" s="24" t="s">
        <v>82</v>
      </c>
      <c r="J3458" s="24" t="s">
        <v>27560</v>
      </c>
      <c r="K3458" s="24" t="s">
        <v>27599</v>
      </c>
      <c r="L3458" s="24" t="s">
        <v>242</v>
      </c>
      <c r="M3458" s="22">
        <v>22</v>
      </c>
      <c r="N3458" s="22">
        <v>1</v>
      </c>
      <c r="O3458" s="24" t="s">
        <v>249</v>
      </c>
      <c r="P3458" s="24" t="s">
        <v>267</v>
      </c>
      <c r="Q3458" s="24" t="s">
        <v>268</v>
      </c>
      <c r="R3458" s="24" t="s">
        <v>27579</v>
      </c>
      <c r="S3458" s="24" t="s">
        <v>27580</v>
      </c>
      <c r="T3458" s="23">
        <v>16591</v>
      </c>
      <c r="U3458" s="23">
        <v>4862</v>
      </c>
      <c r="V3458" s="22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45</v>
      </c>
      <c r="E3459" s="22" t="s">
        <v>27554</v>
      </c>
      <c r="F3459" s="24" t="s">
        <v>5574</v>
      </c>
      <c r="G3459" s="24" t="s">
        <v>835</v>
      </c>
      <c r="H3459" s="22">
        <v>14354</v>
      </c>
      <c r="I3459" s="24" t="s">
        <v>74</v>
      </c>
      <c r="J3459" s="24" t="s">
        <v>27567</v>
      </c>
      <c r="K3459" s="24" t="s">
        <v>7552</v>
      </c>
      <c r="L3459" s="24" t="s">
        <v>242</v>
      </c>
      <c r="M3459" s="22">
        <v>22</v>
      </c>
      <c r="N3459" s="22">
        <v>1</v>
      </c>
      <c r="O3459" s="24" t="s">
        <v>249</v>
      </c>
      <c r="P3459" s="24" t="s">
        <v>267</v>
      </c>
      <c r="Q3459" s="24" t="s">
        <v>268</v>
      </c>
      <c r="R3459" s="24" t="s">
        <v>27579</v>
      </c>
      <c r="S3459" s="24" t="s">
        <v>27613</v>
      </c>
      <c r="T3459" s="23">
        <v>89873</v>
      </c>
      <c r="U3459" s="23">
        <v>26340</v>
      </c>
      <c r="V3459" s="22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45</v>
      </c>
      <c r="E3460" s="22">
        <v>1</v>
      </c>
      <c r="F3460" s="24" t="s">
        <v>5575</v>
      </c>
      <c r="G3460" s="24" t="s">
        <v>2286</v>
      </c>
      <c r="H3460" s="22">
        <v>11241</v>
      </c>
      <c r="I3460" s="24" t="s">
        <v>66</v>
      </c>
      <c r="J3460" s="24" t="s">
        <v>27565</v>
      </c>
      <c r="K3460" s="24" t="s">
        <v>27602</v>
      </c>
      <c r="L3460" s="24" t="s">
        <v>242</v>
      </c>
      <c r="M3460" s="22">
        <v>22</v>
      </c>
      <c r="N3460" s="22">
        <v>1</v>
      </c>
      <c r="O3460" s="24" t="s">
        <v>249</v>
      </c>
      <c r="P3460" s="24" t="s">
        <v>273</v>
      </c>
      <c r="Q3460" s="24" t="s">
        <v>348</v>
      </c>
      <c r="R3460" s="24" t="s">
        <v>348</v>
      </c>
      <c r="S3460" s="24" t="s">
        <v>2931</v>
      </c>
      <c r="T3460" s="23">
        <v>0</v>
      </c>
      <c r="U3460" s="23">
        <v>8305718</v>
      </c>
      <c r="V3460" s="22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45</v>
      </c>
      <c r="E3461" s="22" t="s">
        <v>27554</v>
      </c>
      <c r="F3461" s="24" t="s">
        <v>5578</v>
      </c>
      <c r="G3461" s="24" t="s">
        <v>1883</v>
      </c>
      <c r="H3461" s="22">
        <v>554</v>
      </c>
      <c r="I3461" s="24" t="s">
        <v>60</v>
      </c>
      <c r="J3461" s="24" t="s">
        <v>27558</v>
      </c>
      <c r="K3461" s="24" t="s">
        <v>27601</v>
      </c>
      <c r="L3461" s="24" t="s">
        <v>242</v>
      </c>
      <c r="M3461" s="22">
        <v>22</v>
      </c>
      <c r="N3461" s="22">
        <v>1</v>
      </c>
      <c r="O3461" s="24" t="s">
        <v>249</v>
      </c>
      <c r="P3461" s="24" t="s">
        <v>298</v>
      </c>
      <c r="Q3461" s="24" t="s">
        <v>250</v>
      </c>
      <c r="R3461" s="24" t="s">
        <v>250</v>
      </c>
      <c r="S3461" s="24" t="s">
        <v>2931</v>
      </c>
      <c r="T3461" s="23">
        <v>3644</v>
      </c>
      <c r="U3461" s="23">
        <v>-306</v>
      </c>
      <c r="V3461" s="22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45</v>
      </c>
      <c r="E3462" s="22" t="s">
        <v>27554</v>
      </c>
      <c r="F3462" s="24" t="s">
        <v>5579</v>
      </c>
      <c r="G3462" s="24" t="s">
        <v>3866</v>
      </c>
      <c r="H3462" s="22">
        <v>1307</v>
      </c>
      <c r="I3462" s="24" t="s">
        <v>76</v>
      </c>
      <c r="J3462" s="24" t="s">
        <v>27558</v>
      </c>
      <c r="K3462" s="24" t="s">
        <v>27601</v>
      </c>
      <c r="L3462" s="24" t="s">
        <v>242</v>
      </c>
      <c r="M3462" s="22">
        <v>22</v>
      </c>
      <c r="N3462" s="22">
        <v>1</v>
      </c>
      <c r="O3462" s="24" t="s">
        <v>249</v>
      </c>
      <c r="P3462" s="24" t="s">
        <v>273</v>
      </c>
      <c r="Q3462" s="24" t="s">
        <v>843</v>
      </c>
      <c r="R3462" s="24" t="s">
        <v>27568</v>
      </c>
      <c r="S3462" s="24" t="s">
        <v>642</v>
      </c>
      <c r="T3462" s="23">
        <v>67569828</v>
      </c>
      <c r="U3462" s="23">
        <v>5858202.5</v>
      </c>
      <c r="V3462" s="22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45</v>
      </c>
      <c r="E3463" s="22" t="s">
        <v>27554</v>
      </c>
      <c r="F3463" s="24" t="s">
        <v>5579</v>
      </c>
      <c r="G3463" s="24" t="s">
        <v>3866</v>
      </c>
      <c r="H3463" s="22">
        <v>1307</v>
      </c>
      <c r="I3463" s="24" t="s">
        <v>76</v>
      </c>
      <c r="J3463" s="24" t="s">
        <v>27558</v>
      </c>
      <c r="K3463" s="24" t="s">
        <v>27601</v>
      </c>
      <c r="L3463" s="24" t="s">
        <v>242</v>
      </c>
      <c r="M3463" s="22">
        <v>22</v>
      </c>
      <c r="N3463" s="22">
        <v>1</v>
      </c>
      <c r="O3463" s="24" t="s">
        <v>249</v>
      </c>
      <c r="P3463" s="24" t="s">
        <v>273</v>
      </c>
      <c r="Q3463" s="24" t="s">
        <v>274</v>
      </c>
      <c r="R3463" s="24" t="s">
        <v>274</v>
      </c>
      <c r="S3463" s="24" t="s">
        <v>642</v>
      </c>
      <c r="T3463" s="23">
        <v>434200</v>
      </c>
      <c r="U3463" s="23">
        <v>37493.495999999999</v>
      </c>
      <c r="V3463" s="22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45</v>
      </c>
      <c r="E3464" s="22" t="s">
        <v>27554</v>
      </c>
      <c r="F3464" s="24" t="s">
        <v>5579</v>
      </c>
      <c r="G3464" s="24" t="s">
        <v>3866</v>
      </c>
      <c r="H3464" s="22">
        <v>1307</v>
      </c>
      <c r="I3464" s="24" t="s">
        <v>76</v>
      </c>
      <c r="J3464" s="24" t="s">
        <v>27558</v>
      </c>
      <c r="K3464" s="24" t="s">
        <v>27601</v>
      </c>
      <c r="L3464" s="24" t="s">
        <v>242</v>
      </c>
      <c r="M3464" s="22">
        <v>22</v>
      </c>
      <c r="N3464" s="22">
        <v>1</v>
      </c>
      <c r="O3464" s="24" t="s">
        <v>249</v>
      </c>
      <c r="P3464" s="24" t="s">
        <v>273</v>
      </c>
      <c r="Q3464" s="24" t="s">
        <v>374</v>
      </c>
      <c r="R3464" s="24" t="s">
        <v>27568</v>
      </c>
      <c r="S3464" s="24" t="s">
        <v>642</v>
      </c>
      <c r="T3464" s="23">
        <v>0</v>
      </c>
      <c r="U3464" s="23">
        <v>0</v>
      </c>
      <c r="V3464" s="22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45</v>
      </c>
      <c r="E3465" s="22" t="s">
        <v>27554</v>
      </c>
      <c r="F3465" s="24" t="s">
        <v>5585</v>
      </c>
      <c r="G3465" s="24" t="s">
        <v>5584</v>
      </c>
      <c r="H3465" s="22">
        <v>10071</v>
      </c>
      <c r="I3465" s="24" t="s">
        <v>59</v>
      </c>
      <c r="J3465" s="24" t="s">
        <v>27577</v>
      </c>
      <c r="K3465" s="24" t="s">
        <v>242</v>
      </c>
      <c r="L3465" s="24" t="s">
        <v>242</v>
      </c>
      <c r="M3465" s="22">
        <v>22</v>
      </c>
      <c r="N3465" s="22">
        <v>1</v>
      </c>
      <c r="O3465" s="24" t="s">
        <v>249</v>
      </c>
      <c r="P3465" s="24" t="s">
        <v>298</v>
      </c>
      <c r="Q3465" s="24" t="s">
        <v>250</v>
      </c>
      <c r="R3465" s="24" t="s">
        <v>250</v>
      </c>
      <c r="S3465" s="24" t="s">
        <v>242</v>
      </c>
      <c r="T3465" s="23">
        <v>12640</v>
      </c>
      <c r="U3465" s="23">
        <v>683</v>
      </c>
      <c r="V3465" s="22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45</v>
      </c>
      <c r="E3466" s="22" t="s">
        <v>27554</v>
      </c>
      <c r="F3466" s="24" t="s">
        <v>5585</v>
      </c>
      <c r="G3466" s="24" t="s">
        <v>5584</v>
      </c>
      <c r="H3466" s="22">
        <v>10071</v>
      </c>
      <c r="I3466" s="24" t="s">
        <v>59</v>
      </c>
      <c r="J3466" s="24" t="s">
        <v>27577</v>
      </c>
      <c r="K3466" s="24" t="s">
        <v>242</v>
      </c>
      <c r="L3466" s="24" t="s">
        <v>242</v>
      </c>
      <c r="M3466" s="22">
        <v>22</v>
      </c>
      <c r="N3466" s="22">
        <v>1</v>
      </c>
      <c r="O3466" s="24" t="s">
        <v>249</v>
      </c>
      <c r="P3466" s="24" t="s">
        <v>241</v>
      </c>
      <c r="Q3466" s="24" t="s">
        <v>250</v>
      </c>
      <c r="R3466" s="24" t="s">
        <v>250</v>
      </c>
      <c r="S3466" s="24" t="s">
        <v>242</v>
      </c>
      <c r="T3466" s="23">
        <v>401055</v>
      </c>
      <c r="U3466" s="23">
        <v>41151</v>
      </c>
      <c r="V3466" s="22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45</v>
      </c>
      <c r="E3467" s="22" t="s">
        <v>27554</v>
      </c>
      <c r="F3467" s="24" t="s">
        <v>5585</v>
      </c>
      <c r="G3467" s="24" t="s">
        <v>5584</v>
      </c>
      <c r="H3467" s="22">
        <v>10071</v>
      </c>
      <c r="I3467" s="24" t="s">
        <v>59</v>
      </c>
      <c r="J3467" s="24" t="s">
        <v>27577</v>
      </c>
      <c r="K3467" s="24" t="s">
        <v>242</v>
      </c>
      <c r="L3467" s="24" t="s">
        <v>242</v>
      </c>
      <c r="M3467" s="22">
        <v>22</v>
      </c>
      <c r="N3467" s="22">
        <v>1</v>
      </c>
      <c r="O3467" s="24" t="s">
        <v>249</v>
      </c>
      <c r="P3467" s="24" t="s">
        <v>273</v>
      </c>
      <c r="Q3467" s="24" t="s">
        <v>250</v>
      </c>
      <c r="R3467" s="24" t="s">
        <v>250</v>
      </c>
      <c r="S3467" s="24" t="s">
        <v>242</v>
      </c>
      <c r="T3467" s="23">
        <v>0</v>
      </c>
      <c r="U3467" s="23">
        <v>0</v>
      </c>
      <c r="V3467" s="22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45</v>
      </c>
      <c r="E3468" s="22" t="s">
        <v>27554</v>
      </c>
      <c r="F3468" s="24" t="s">
        <v>5585</v>
      </c>
      <c r="G3468" s="24" t="s">
        <v>5584</v>
      </c>
      <c r="H3468" s="22">
        <v>10071</v>
      </c>
      <c r="I3468" s="24" t="s">
        <v>59</v>
      </c>
      <c r="J3468" s="24" t="s">
        <v>27577</v>
      </c>
      <c r="K3468" s="24" t="s">
        <v>242</v>
      </c>
      <c r="L3468" s="24" t="s">
        <v>242</v>
      </c>
      <c r="M3468" s="22">
        <v>22</v>
      </c>
      <c r="N3468" s="22">
        <v>1</v>
      </c>
      <c r="O3468" s="24" t="s">
        <v>249</v>
      </c>
      <c r="P3468" s="24" t="s">
        <v>273</v>
      </c>
      <c r="Q3468" s="24" t="s">
        <v>2652</v>
      </c>
      <c r="R3468" s="24" t="s">
        <v>27559</v>
      </c>
      <c r="S3468" s="24" t="s">
        <v>242</v>
      </c>
      <c r="T3468" s="23">
        <v>0</v>
      </c>
      <c r="U3468" s="23">
        <v>0</v>
      </c>
      <c r="V3468" s="22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45</v>
      </c>
      <c r="E3469" s="22" t="s">
        <v>27554</v>
      </c>
      <c r="F3469" s="24" t="s">
        <v>5590</v>
      </c>
      <c r="G3469" s="24" t="s">
        <v>1489</v>
      </c>
      <c r="H3469" s="22">
        <v>7601</v>
      </c>
      <c r="I3469" s="24" t="s">
        <v>94</v>
      </c>
      <c r="J3469" s="24" t="s">
        <v>3003</v>
      </c>
      <c r="K3469" s="24" t="s">
        <v>27599</v>
      </c>
      <c r="L3469" s="24" t="s">
        <v>242</v>
      </c>
      <c r="M3469" s="22">
        <v>22</v>
      </c>
      <c r="N3469" s="22">
        <v>1</v>
      </c>
      <c r="O3469" s="24" t="s">
        <v>249</v>
      </c>
      <c r="P3469" s="24" t="s">
        <v>267</v>
      </c>
      <c r="Q3469" s="24" t="s">
        <v>268</v>
      </c>
      <c r="R3469" s="24" t="s">
        <v>27579</v>
      </c>
      <c r="S3469" s="24" t="s">
        <v>27580</v>
      </c>
      <c r="T3469" s="23">
        <v>38059</v>
      </c>
      <c r="U3469" s="23">
        <v>11155</v>
      </c>
      <c r="V3469" s="22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45</v>
      </c>
      <c r="E3470" s="22" t="s">
        <v>27554</v>
      </c>
      <c r="F3470" s="24" t="s">
        <v>5591</v>
      </c>
      <c r="G3470" s="24" t="s">
        <v>948</v>
      </c>
      <c r="H3470" s="22">
        <v>11208</v>
      </c>
      <c r="I3470" s="24" t="s">
        <v>53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4" t="s">
        <v>267</v>
      </c>
      <c r="Q3470" s="24" t="s">
        <v>268</v>
      </c>
      <c r="R3470" s="24" t="s">
        <v>27579</v>
      </c>
      <c r="S3470" s="24" t="s">
        <v>27588</v>
      </c>
      <c r="T3470" s="23">
        <v>152389</v>
      </c>
      <c r="U3470" s="23">
        <v>44663</v>
      </c>
      <c r="V3470" s="22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45</v>
      </c>
      <c r="E3471" s="22" t="s">
        <v>27554</v>
      </c>
      <c r="F3471" s="24" t="s">
        <v>5592</v>
      </c>
      <c r="G3471" s="24" t="s">
        <v>948</v>
      </c>
      <c r="H3471" s="22">
        <v>11208</v>
      </c>
      <c r="I3471" s="24" t="s">
        <v>53</v>
      </c>
      <c r="J3471" s="24" t="s">
        <v>27573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4" t="s">
        <v>267</v>
      </c>
      <c r="Q3471" s="24" t="s">
        <v>268</v>
      </c>
      <c r="R3471" s="24" t="s">
        <v>27579</v>
      </c>
      <c r="S3471" s="24" t="s">
        <v>27588</v>
      </c>
      <c r="T3471" s="23">
        <v>36369</v>
      </c>
      <c r="U3471" s="23">
        <v>10659</v>
      </c>
      <c r="V3471" s="22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45</v>
      </c>
      <c r="E3472" s="22" t="s">
        <v>27554</v>
      </c>
      <c r="F3472" s="24" t="s">
        <v>5593</v>
      </c>
      <c r="G3472" s="24" t="s">
        <v>948</v>
      </c>
      <c r="H3472" s="22">
        <v>1120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4" t="s">
        <v>273</v>
      </c>
      <c r="Q3472" s="24" t="s">
        <v>278</v>
      </c>
      <c r="R3472" s="24" t="s">
        <v>27568</v>
      </c>
      <c r="S3472" s="24" t="s">
        <v>27588</v>
      </c>
      <c r="T3472" s="23">
        <v>49019382</v>
      </c>
      <c r="U3472" s="23">
        <v>4886286.5999999996</v>
      </c>
      <c r="V3472" s="22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45</v>
      </c>
      <c r="E3473" s="22" t="s">
        <v>27554</v>
      </c>
      <c r="F3473" s="24" t="s">
        <v>5593</v>
      </c>
      <c r="G3473" s="24" t="s">
        <v>948</v>
      </c>
      <c r="H3473" s="22">
        <v>11208</v>
      </c>
      <c r="I3473" s="24" t="s">
        <v>92</v>
      </c>
      <c r="J3473" s="24" t="s">
        <v>27567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4" t="s">
        <v>273</v>
      </c>
      <c r="Q3473" s="24" t="s">
        <v>250</v>
      </c>
      <c r="R3473" s="24" t="s">
        <v>250</v>
      </c>
      <c r="S3473" s="24" t="s">
        <v>27588</v>
      </c>
      <c r="T3473" s="23">
        <v>147490</v>
      </c>
      <c r="U3473" s="23">
        <v>14398.478999999999</v>
      </c>
      <c r="V3473" s="22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45</v>
      </c>
      <c r="E3474" s="22" t="s">
        <v>27554</v>
      </c>
      <c r="F3474" s="24" t="s">
        <v>5593</v>
      </c>
      <c r="G3474" s="24" t="s">
        <v>948</v>
      </c>
      <c r="H3474" s="22">
        <v>11208</v>
      </c>
      <c r="I3474" s="24" t="s">
        <v>92</v>
      </c>
      <c r="J3474" s="24" t="s">
        <v>27567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4" t="s">
        <v>273</v>
      </c>
      <c r="Q3474" s="24" t="s">
        <v>370</v>
      </c>
      <c r="R3474" s="24" t="s">
        <v>27568</v>
      </c>
      <c r="S3474" s="24" t="s">
        <v>27588</v>
      </c>
      <c r="T3474" s="23">
        <v>6399836</v>
      </c>
      <c r="U3474" s="23">
        <v>609628.9</v>
      </c>
      <c r="V3474" s="22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45</v>
      </c>
      <c r="E3475" s="22" t="s">
        <v>27554</v>
      </c>
      <c r="F3475" s="24" t="s">
        <v>5595</v>
      </c>
      <c r="G3475" s="24" t="s">
        <v>2551</v>
      </c>
      <c r="H3475" s="22">
        <v>61122</v>
      </c>
      <c r="I3475" s="24" t="s">
        <v>94</v>
      </c>
      <c r="J3475" s="24" t="s">
        <v>3003</v>
      </c>
      <c r="K3475" s="24" t="s">
        <v>27599</v>
      </c>
      <c r="L3475" s="24" t="s">
        <v>242</v>
      </c>
      <c r="M3475" s="22">
        <v>22</v>
      </c>
      <c r="N3475" s="22">
        <v>2</v>
      </c>
      <c r="O3475" s="24" t="s">
        <v>27556</v>
      </c>
      <c r="P3475" s="24" t="s">
        <v>267</v>
      </c>
      <c r="Q3475" s="24" t="s">
        <v>268</v>
      </c>
      <c r="R3475" s="24" t="s">
        <v>27579</v>
      </c>
      <c r="S3475" s="24" t="s">
        <v>27580</v>
      </c>
      <c r="T3475" s="23">
        <v>151733</v>
      </c>
      <c r="U3475" s="23">
        <v>44471</v>
      </c>
      <c r="V3475" s="22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45</v>
      </c>
      <c r="E3476" s="22" t="s">
        <v>27554</v>
      </c>
      <c r="F3476" s="24" t="s">
        <v>5596</v>
      </c>
      <c r="G3476" s="24" t="s">
        <v>835</v>
      </c>
      <c r="H3476" s="22">
        <v>14354</v>
      </c>
      <c r="I3476" s="24" t="s">
        <v>85</v>
      </c>
      <c r="J3476" s="24" t="s">
        <v>27573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4" t="s">
        <v>267</v>
      </c>
      <c r="Q3476" s="24" t="s">
        <v>268</v>
      </c>
      <c r="R3476" s="24" t="s">
        <v>27579</v>
      </c>
      <c r="S3476" s="24" t="s">
        <v>27594</v>
      </c>
      <c r="T3476" s="23">
        <v>68</v>
      </c>
      <c r="U3476" s="23">
        <v>20</v>
      </c>
      <c r="V3476" s="22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45</v>
      </c>
      <c r="E3477" s="22" t="s">
        <v>27554</v>
      </c>
      <c r="F3477" s="24" t="s">
        <v>5598</v>
      </c>
      <c r="G3477" s="24" t="s">
        <v>1283</v>
      </c>
      <c r="H3477" s="22">
        <v>13511</v>
      </c>
      <c r="I3477" s="24" t="s">
        <v>82</v>
      </c>
      <c r="J3477" s="24" t="s">
        <v>27560</v>
      </c>
      <c r="K3477" s="24" t="s">
        <v>27599</v>
      </c>
      <c r="L3477" s="24" t="s">
        <v>242</v>
      </c>
      <c r="M3477" s="22">
        <v>22</v>
      </c>
      <c r="N3477" s="22">
        <v>1</v>
      </c>
      <c r="O3477" s="24" t="s">
        <v>249</v>
      </c>
      <c r="P3477" s="24" t="s">
        <v>267</v>
      </c>
      <c r="Q3477" s="24" t="s">
        <v>268</v>
      </c>
      <c r="R3477" s="24" t="s">
        <v>27579</v>
      </c>
      <c r="S3477" s="24" t="s">
        <v>27583</v>
      </c>
      <c r="T3477" s="23">
        <v>58207</v>
      </c>
      <c r="U3477" s="23">
        <v>17060</v>
      </c>
      <c r="V3477" s="22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45</v>
      </c>
      <c r="E3478" s="22" t="s">
        <v>27554</v>
      </c>
      <c r="F3478" s="24" t="s">
        <v>5599</v>
      </c>
      <c r="G3478" s="24" t="s">
        <v>1500</v>
      </c>
      <c r="H3478" s="22">
        <v>11843</v>
      </c>
      <c r="I3478" s="24" t="s">
        <v>59</v>
      </c>
      <c r="J3478" s="24" t="s">
        <v>27577</v>
      </c>
      <c r="K3478" s="24" t="s">
        <v>242</v>
      </c>
      <c r="L3478" s="24" t="s">
        <v>242</v>
      </c>
      <c r="M3478" s="22">
        <v>22</v>
      </c>
      <c r="N3478" s="22">
        <v>1</v>
      </c>
      <c r="O3478" s="24" t="s">
        <v>249</v>
      </c>
      <c r="P3478" s="24" t="s">
        <v>53</v>
      </c>
      <c r="Q3478" s="24" t="s">
        <v>250</v>
      </c>
      <c r="R3478" s="24" t="s">
        <v>250</v>
      </c>
      <c r="S3478" s="24" t="s">
        <v>242</v>
      </c>
      <c r="T3478" s="23">
        <v>0</v>
      </c>
      <c r="U3478" s="23">
        <v>128880</v>
      </c>
      <c r="V3478" s="22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45</v>
      </c>
      <c r="E3479" s="22" t="s">
        <v>27554</v>
      </c>
      <c r="F3479" s="24" t="s">
        <v>5599</v>
      </c>
      <c r="G3479" s="24" t="s">
        <v>1500</v>
      </c>
      <c r="H3479" s="22">
        <v>11843</v>
      </c>
      <c r="I3479" s="24" t="s">
        <v>59</v>
      </c>
      <c r="J3479" s="24" t="s">
        <v>27577</v>
      </c>
      <c r="K3479" s="24" t="s">
        <v>242</v>
      </c>
      <c r="L3479" s="24" t="s">
        <v>242</v>
      </c>
      <c r="M3479" s="22">
        <v>22</v>
      </c>
      <c r="N3479" s="22">
        <v>1</v>
      </c>
      <c r="O3479" s="24" t="s">
        <v>249</v>
      </c>
      <c r="P3479" s="24" t="s">
        <v>55</v>
      </c>
      <c r="Q3479" s="24" t="s">
        <v>250</v>
      </c>
      <c r="R3479" s="24" t="s">
        <v>250</v>
      </c>
      <c r="S3479" s="24" t="s">
        <v>242</v>
      </c>
      <c r="T3479" s="23">
        <v>4758494</v>
      </c>
      <c r="U3479" s="23">
        <v>395859</v>
      </c>
      <c r="V3479" s="22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45</v>
      </c>
      <c r="E3480" s="22" t="s">
        <v>27554</v>
      </c>
      <c r="F3480" s="24" t="s">
        <v>5599</v>
      </c>
      <c r="G3480" s="24" t="s">
        <v>1500</v>
      </c>
      <c r="H3480" s="22">
        <v>11843</v>
      </c>
      <c r="I3480" s="24" t="s">
        <v>59</v>
      </c>
      <c r="J3480" s="24" t="s">
        <v>27577</v>
      </c>
      <c r="K3480" s="24" t="s">
        <v>242</v>
      </c>
      <c r="L3480" s="24" t="s">
        <v>242</v>
      </c>
      <c r="M3480" s="22">
        <v>22</v>
      </c>
      <c r="N3480" s="22">
        <v>1</v>
      </c>
      <c r="O3480" s="24" t="s">
        <v>249</v>
      </c>
      <c r="P3480" s="24" t="s">
        <v>241</v>
      </c>
      <c r="Q3480" s="24" t="s">
        <v>250</v>
      </c>
      <c r="R3480" s="24" t="s">
        <v>250</v>
      </c>
      <c r="S3480" s="24" t="s">
        <v>242</v>
      </c>
      <c r="T3480" s="23">
        <v>1492431</v>
      </c>
      <c r="U3480" s="23">
        <v>146878</v>
      </c>
      <c r="V3480" s="22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45</v>
      </c>
      <c r="E3481" s="22" t="s">
        <v>27554</v>
      </c>
      <c r="F3481" s="24" t="s">
        <v>5602</v>
      </c>
      <c r="G3481" s="24" t="s">
        <v>4092</v>
      </c>
      <c r="H3481" s="22">
        <v>15248</v>
      </c>
      <c r="I3481" s="24" t="s">
        <v>85</v>
      </c>
      <c r="J3481" s="24" t="s">
        <v>27573</v>
      </c>
      <c r="K3481" s="24" t="s">
        <v>7552</v>
      </c>
      <c r="L3481" s="24" t="s">
        <v>242</v>
      </c>
      <c r="M3481" s="22">
        <v>22</v>
      </c>
      <c r="N3481" s="22">
        <v>1</v>
      </c>
      <c r="O3481" s="24" t="s">
        <v>249</v>
      </c>
      <c r="P3481" s="24" t="s">
        <v>267</v>
      </c>
      <c r="Q3481" s="24" t="s">
        <v>268</v>
      </c>
      <c r="R3481" s="24" t="s">
        <v>27579</v>
      </c>
      <c r="S3481" s="24" t="s">
        <v>27590</v>
      </c>
      <c r="T3481" s="23">
        <v>158074</v>
      </c>
      <c r="U3481" s="23">
        <v>46329</v>
      </c>
      <c r="V3481" s="22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45</v>
      </c>
      <c r="E3482" s="22" t="s">
        <v>27554</v>
      </c>
      <c r="F3482" s="24" t="s">
        <v>5605</v>
      </c>
      <c r="G3482" s="24" t="s">
        <v>5604</v>
      </c>
      <c r="H3482" s="22">
        <v>1956</v>
      </c>
      <c r="I3482" s="24" t="s">
        <v>61</v>
      </c>
      <c r="J3482" s="24" t="s">
        <v>27567</v>
      </c>
      <c r="K3482" s="24" t="s">
        <v>7552</v>
      </c>
      <c r="L3482" s="24" t="s">
        <v>242</v>
      </c>
      <c r="M3482" s="22">
        <v>22</v>
      </c>
      <c r="N3482" s="22">
        <v>1</v>
      </c>
      <c r="O3482" s="24" t="s">
        <v>249</v>
      </c>
      <c r="P3482" s="24" t="s">
        <v>267</v>
      </c>
      <c r="Q3482" s="24" t="s">
        <v>268</v>
      </c>
      <c r="R3482" s="24" t="s">
        <v>27579</v>
      </c>
      <c r="S3482" s="24" t="s">
        <v>27609</v>
      </c>
      <c r="T3482" s="23">
        <v>79532</v>
      </c>
      <c r="U3482" s="23">
        <v>23309.55</v>
      </c>
      <c r="V3482" s="22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45</v>
      </c>
      <c r="E3483" s="22" t="s">
        <v>27554</v>
      </c>
      <c r="F3483" s="24" t="s">
        <v>5611</v>
      </c>
      <c r="G3483" s="24" t="s">
        <v>5610</v>
      </c>
      <c r="H3483" s="22">
        <v>56369</v>
      </c>
      <c r="I3483" s="24" t="s">
        <v>81</v>
      </c>
      <c r="J3483" s="24" t="s">
        <v>27567</v>
      </c>
      <c r="K3483" s="24" t="s">
        <v>7552</v>
      </c>
      <c r="L3483" s="24" t="s">
        <v>242</v>
      </c>
      <c r="M3483" s="22">
        <v>22</v>
      </c>
      <c r="N3483" s="22">
        <v>2</v>
      </c>
      <c r="O3483" s="24" t="s">
        <v>27556</v>
      </c>
      <c r="P3483" s="24" t="s">
        <v>267</v>
      </c>
      <c r="Q3483" s="24" t="s">
        <v>268</v>
      </c>
      <c r="R3483" s="24" t="s">
        <v>27579</v>
      </c>
      <c r="S3483" s="24" t="s">
        <v>27614</v>
      </c>
      <c r="T3483" s="23">
        <v>60290</v>
      </c>
      <c r="U3483" s="23">
        <v>17670</v>
      </c>
      <c r="V3483" s="22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45</v>
      </c>
      <c r="E3484" s="22" t="s">
        <v>27554</v>
      </c>
      <c r="F3484" s="24" t="s">
        <v>5614</v>
      </c>
      <c r="G3484" s="24" t="s">
        <v>5613</v>
      </c>
      <c r="H3484" s="22">
        <v>19728</v>
      </c>
      <c r="I3484" s="24" t="s">
        <v>52</v>
      </c>
      <c r="J3484" s="24" t="s">
        <v>27567</v>
      </c>
      <c r="K3484" s="24" t="s">
        <v>7552</v>
      </c>
      <c r="L3484" s="24" t="s">
        <v>242</v>
      </c>
      <c r="M3484" s="22">
        <v>22</v>
      </c>
      <c r="N3484" s="22">
        <v>1</v>
      </c>
      <c r="O3484" s="24" t="s">
        <v>249</v>
      </c>
      <c r="P3484" s="24" t="s">
        <v>298</v>
      </c>
      <c r="Q3484" s="24" t="s">
        <v>250</v>
      </c>
      <c r="R3484" s="24" t="s">
        <v>250</v>
      </c>
      <c r="S3484" s="24" t="s">
        <v>27591</v>
      </c>
      <c r="T3484" s="23">
        <v>0</v>
      </c>
      <c r="U3484" s="23">
        <v>0</v>
      </c>
      <c r="V3484" s="22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45</v>
      </c>
      <c r="E3485" s="22" t="s">
        <v>27554</v>
      </c>
      <c r="F3485" s="24" t="s">
        <v>5614</v>
      </c>
      <c r="G3485" s="24" t="s">
        <v>5613</v>
      </c>
      <c r="H3485" s="22">
        <v>19728</v>
      </c>
      <c r="I3485" s="24" t="s">
        <v>52</v>
      </c>
      <c r="J3485" s="24" t="s">
        <v>27567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4" t="s">
        <v>298</v>
      </c>
      <c r="Q3485" s="24" t="s">
        <v>274</v>
      </c>
      <c r="R3485" s="24" t="s">
        <v>274</v>
      </c>
      <c r="S3485" s="24" t="s">
        <v>27591</v>
      </c>
      <c r="T3485" s="23">
        <v>51316</v>
      </c>
      <c r="U3485" s="23">
        <v>3380</v>
      </c>
      <c r="V3485" s="22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45</v>
      </c>
      <c r="E3486" s="22" t="s">
        <v>27554</v>
      </c>
      <c r="F3486" s="24" t="s">
        <v>5616</v>
      </c>
      <c r="G3486" s="24" t="s">
        <v>1043</v>
      </c>
      <c r="H3486" s="22">
        <v>56146</v>
      </c>
      <c r="I3486" s="24" t="s">
        <v>5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4" t="s">
        <v>241</v>
      </c>
      <c r="Q3486" s="24" t="s">
        <v>250</v>
      </c>
      <c r="R3486" s="24" t="s">
        <v>250</v>
      </c>
      <c r="S3486" s="24" t="s">
        <v>27584</v>
      </c>
      <c r="T3486" s="23">
        <v>319</v>
      </c>
      <c r="U3486" s="23">
        <v>-322</v>
      </c>
      <c r="V3486" s="22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45</v>
      </c>
      <c r="E3487" s="22" t="s">
        <v>27554</v>
      </c>
      <c r="F3487" s="24" t="s">
        <v>5619</v>
      </c>
      <c r="G3487" s="24" t="s">
        <v>3800</v>
      </c>
      <c r="H3487" s="22">
        <v>5416</v>
      </c>
      <c r="I3487" s="24" t="s">
        <v>88</v>
      </c>
      <c r="J3487" s="24" t="s">
        <v>27562</v>
      </c>
      <c r="K3487" s="24" t="s">
        <v>27602</v>
      </c>
      <c r="L3487" s="24" t="s">
        <v>242</v>
      </c>
      <c r="M3487" s="22">
        <v>22</v>
      </c>
      <c r="N3487" s="22">
        <v>1</v>
      </c>
      <c r="O3487" s="24" t="s">
        <v>249</v>
      </c>
      <c r="P3487" s="24" t="s">
        <v>267</v>
      </c>
      <c r="Q3487" s="24" t="s">
        <v>268</v>
      </c>
      <c r="R3487" s="24" t="s">
        <v>27579</v>
      </c>
      <c r="S3487" s="24" t="s">
        <v>27586</v>
      </c>
      <c r="T3487" s="23">
        <v>192895</v>
      </c>
      <c r="U3487" s="23">
        <v>56534</v>
      </c>
      <c r="V3487" s="22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45</v>
      </c>
      <c r="E3488" s="22" t="s">
        <v>27554</v>
      </c>
      <c r="F3488" s="24" t="s">
        <v>5621</v>
      </c>
      <c r="G3488" s="24" t="s">
        <v>5620</v>
      </c>
      <c r="H3488" s="22">
        <v>57222</v>
      </c>
      <c r="I3488" s="24" t="s">
        <v>53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4" t="s">
        <v>241</v>
      </c>
      <c r="Q3488" s="24" t="s">
        <v>250</v>
      </c>
      <c r="R3488" s="24" t="s">
        <v>250</v>
      </c>
      <c r="S3488" s="24" t="s">
        <v>27614</v>
      </c>
      <c r="T3488" s="23">
        <v>0</v>
      </c>
      <c r="U3488" s="23">
        <v>0</v>
      </c>
      <c r="V3488" s="22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45</v>
      </c>
      <c r="E3489" s="22" t="s">
        <v>27554</v>
      </c>
      <c r="F3489" s="24" t="s">
        <v>5628</v>
      </c>
      <c r="G3489" s="24" t="s">
        <v>1489</v>
      </c>
      <c r="H3489" s="22">
        <v>7601</v>
      </c>
      <c r="I3489" s="24" t="s">
        <v>94</v>
      </c>
      <c r="J3489" s="24" t="s">
        <v>3003</v>
      </c>
      <c r="K3489" s="24" t="s">
        <v>27599</v>
      </c>
      <c r="L3489" s="24" t="s">
        <v>242</v>
      </c>
      <c r="M3489" s="22">
        <v>22</v>
      </c>
      <c r="N3489" s="22">
        <v>1</v>
      </c>
      <c r="O3489" s="24" t="s">
        <v>249</v>
      </c>
      <c r="P3489" s="24" t="s">
        <v>267</v>
      </c>
      <c r="Q3489" s="24" t="s">
        <v>268</v>
      </c>
      <c r="R3489" s="24" t="s">
        <v>27579</v>
      </c>
      <c r="S3489" s="24" t="s">
        <v>27580</v>
      </c>
      <c r="T3489" s="23">
        <v>33200</v>
      </c>
      <c r="U3489" s="23">
        <v>9730</v>
      </c>
      <c r="V3489" s="22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45</v>
      </c>
      <c r="E3490" s="22" t="s">
        <v>27554</v>
      </c>
      <c r="F3490" s="24" t="s">
        <v>5628</v>
      </c>
      <c r="G3490" s="24" t="s">
        <v>1489</v>
      </c>
      <c r="H3490" s="22">
        <v>7601</v>
      </c>
      <c r="I3490" s="24" t="s">
        <v>94</v>
      </c>
      <c r="J3490" s="24" t="s">
        <v>3003</v>
      </c>
      <c r="K3490" s="24" t="s">
        <v>27599</v>
      </c>
      <c r="L3490" s="24" t="s">
        <v>242</v>
      </c>
      <c r="M3490" s="22">
        <v>22</v>
      </c>
      <c r="N3490" s="22">
        <v>1</v>
      </c>
      <c r="O3490" s="24" t="s">
        <v>249</v>
      </c>
      <c r="P3490" s="24" t="s">
        <v>241</v>
      </c>
      <c r="Q3490" s="24" t="s">
        <v>250</v>
      </c>
      <c r="R3490" s="24" t="s">
        <v>250</v>
      </c>
      <c r="S3490" s="24" t="s">
        <v>27580</v>
      </c>
      <c r="T3490" s="23">
        <v>0</v>
      </c>
      <c r="U3490" s="23">
        <v>0</v>
      </c>
      <c r="V3490" s="22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45</v>
      </c>
      <c r="E3491" s="22" t="s">
        <v>27554</v>
      </c>
      <c r="F3491" s="24" t="s">
        <v>5629</v>
      </c>
      <c r="G3491" s="24" t="s">
        <v>1489</v>
      </c>
      <c r="H3491" s="22">
        <v>7601</v>
      </c>
      <c r="I3491" s="24" t="s">
        <v>94</v>
      </c>
      <c r="J3491" s="24" t="s">
        <v>3003</v>
      </c>
      <c r="K3491" s="24" t="s">
        <v>27599</v>
      </c>
      <c r="L3491" s="24" t="s">
        <v>242</v>
      </c>
      <c r="M3491" s="22">
        <v>22</v>
      </c>
      <c r="N3491" s="22">
        <v>1</v>
      </c>
      <c r="O3491" s="24" t="s">
        <v>249</v>
      </c>
      <c r="P3491" s="24" t="s">
        <v>267</v>
      </c>
      <c r="Q3491" s="24" t="s">
        <v>268</v>
      </c>
      <c r="R3491" s="24" t="s">
        <v>27579</v>
      </c>
      <c r="S3491" s="24" t="s">
        <v>27580</v>
      </c>
      <c r="T3491" s="23">
        <v>40442</v>
      </c>
      <c r="U3491" s="23">
        <v>11853</v>
      </c>
      <c r="V3491" s="22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45</v>
      </c>
      <c r="E3492" s="22" t="s">
        <v>27554</v>
      </c>
      <c r="F3492" s="24" t="s">
        <v>5631</v>
      </c>
      <c r="G3492" s="24" t="s">
        <v>5630</v>
      </c>
      <c r="H3492" s="22">
        <v>40444</v>
      </c>
      <c r="I3492" s="24" t="s">
        <v>81</v>
      </c>
      <c r="J3492" s="24" t="s">
        <v>27567</v>
      </c>
      <c r="K3492" s="24" t="s">
        <v>7552</v>
      </c>
      <c r="L3492" s="24" t="s">
        <v>242</v>
      </c>
      <c r="M3492" s="22">
        <v>22</v>
      </c>
      <c r="N3492" s="22">
        <v>2</v>
      </c>
      <c r="O3492" s="24" t="s">
        <v>27556</v>
      </c>
      <c r="P3492" s="24" t="s">
        <v>267</v>
      </c>
      <c r="Q3492" s="24" t="s">
        <v>268</v>
      </c>
      <c r="R3492" s="24" t="s">
        <v>27579</v>
      </c>
      <c r="S3492" s="24" t="s">
        <v>27614</v>
      </c>
      <c r="T3492" s="23">
        <v>13983</v>
      </c>
      <c r="U3492" s="23">
        <v>4098</v>
      </c>
      <c r="V3492" s="22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45</v>
      </c>
      <c r="E3493" s="22" t="s">
        <v>27554</v>
      </c>
      <c r="F3493" s="24" t="s">
        <v>5633</v>
      </c>
      <c r="G3493" s="24" t="s">
        <v>5633</v>
      </c>
      <c r="H3493" s="22">
        <v>64574</v>
      </c>
      <c r="I3493" s="24" t="s">
        <v>79</v>
      </c>
      <c r="J3493" s="24" t="s">
        <v>27560</v>
      </c>
      <c r="K3493" s="24" t="s">
        <v>27600</v>
      </c>
      <c r="L3493" s="24" t="s">
        <v>242</v>
      </c>
      <c r="M3493" s="22">
        <v>22</v>
      </c>
      <c r="N3493" s="22">
        <v>2</v>
      </c>
      <c r="O3493" s="24" t="s">
        <v>27556</v>
      </c>
      <c r="P3493" s="24" t="s">
        <v>472</v>
      </c>
      <c r="Q3493" s="24" t="s">
        <v>268</v>
      </c>
      <c r="R3493" s="24" t="s">
        <v>27665</v>
      </c>
      <c r="S3493" s="24" t="s">
        <v>1619</v>
      </c>
      <c r="T3493" s="23">
        <v>0</v>
      </c>
      <c r="U3493" s="23">
        <v>-135854</v>
      </c>
      <c r="V3493" s="22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45</v>
      </c>
      <c r="E3494" s="22" t="s">
        <v>27554</v>
      </c>
      <c r="F3494" s="24" t="s">
        <v>5637</v>
      </c>
      <c r="G3494" s="24" t="s">
        <v>1283</v>
      </c>
      <c r="H3494" s="22">
        <v>13511</v>
      </c>
      <c r="I3494" s="24" t="s">
        <v>82</v>
      </c>
      <c r="J3494" s="24" t="s">
        <v>27560</v>
      </c>
      <c r="K3494" s="24" t="s">
        <v>27599</v>
      </c>
      <c r="L3494" s="24" t="s">
        <v>242</v>
      </c>
      <c r="M3494" s="22">
        <v>22</v>
      </c>
      <c r="N3494" s="22">
        <v>1</v>
      </c>
      <c r="O3494" s="24" t="s">
        <v>249</v>
      </c>
      <c r="P3494" s="24" t="s">
        <v>267</v>
      </c>
      <c r="Q3494" s="24" t="s">
        <v>268</v>
      </c>
      <c r="R3494" s="24" t="s">
        <v>27579</v>
      </c>
      <c r="S3494" s="24" t="s">
        <v>27583</v>
      </c>
      <c r="T3494" s="23">
        <v>36311</v>
      </c>
      <c r="U3494" s="23">
        <v>10642</v>
      </c>
      <c r="V3494" s="22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45</v>
      </c>
      <c r="E3495" s="22" t="s">
        <v>27554</v>
      </c>
      <c r="F3495" s="24" t="s">
        <v>5638</v>
      </c>
      <c r="G3495" s="24" t="s">
        <v>3661</v>
      </c>
      <c r="H3495" s="22">
        <v>5914</v>
      </c>
      <c r="I3495" s="24" t="s">
        <v>82</v>
      </c>
      <c r="J3495" s="24" t="s">
        <v>27560</v>
      </c>
      <c r="K3495" s="24" t="s">
        <v>27599</v>
      </c>
      <c r="L3495" s="24" t="s">
        <v>242</v>
      </c>
      <c r="M3495" s="22">
        <v>22</v>
      </c>
      <c r="N3495" s="22">
        <v>2</v>
      </c>
      <c r="O3495" s="24" t="s">
        <v>27556</v>
      </c>
      <c r="P3495" s="24" t="s">
        <v>267</v>
      </c>
      <c r="Q3495" s="24" t="s">
        <v>268</v>
      </c>
      <c r="R3495" s="24" t="s">
        <v>27579</v>
      </c>
      <c r="S3495" s="24" t="s">
        <v>27583</v>
      </c>
      <c r="T3495" s="23">
        <v>194101</v>
      </c>
      <c r="U3495" s="23">
        <v>56888</v>
      </c>
      <c r="V3495" s="22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45</v>
      </c>
      <c r="E3496" s="22" t="s">
        <v>27554</v>
      </c>
      <c r="F3496" s="24" t="s">
        <v>5639</v>
      </c>
      <c r="G3496" s="24" t="s">
        <v>2551</v>
      </c>
      <c r="H3496" s="22">
        <v>61122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2</v>
      </c>
      <c r="O3496" s="24" t="s">
        <v>27556</v>
      </c>
      <c r="P3496" s="24" t="s">
        <v>267</v>
      </c>
      <c r="Q3496" s="24" t="s">
        <v>268</v>
      </c>
      <c r="R3496" s="24" t="s">
        <v>27579</v>
      </c>
      <c r="S3496" s="24" t="s">
        <v>27580</v>
      </c>
      <c r="T3496" s="23">
        <v>48728</v>
      </c>
      <c r="U3496" s="23">
        <v>14282</v>
      </c>
      <c r="V3496" s="22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45</v>
      </c>
      <c r="E3497" s="22" t="s">
        <v>27554</v>
      </c>
      <c r="F3497" s="24" t="s">
        <v>5641</v>
      </c>
      <c r="G3497" s="24" t="s">
        <v>5610</v>
      </c>
      <c r="H3497" s="22">
        <v>56369</v>
      </c>
      <c r="I3497" s="24" t="s">
        <v>81</v>
      </c>
      <c r="J3497" s="24" t="s">
        <v>27567</v>
      </c>
      <c r="K3497" s="24" t="s">
        <v>7552</v>
      </c>
      <c r="L3497" s="24" t="s">
        <v>242</v>
      </c>
      <c r="M3497" s="22">
        <v>22</v>
      </c>
      <c r="N3497" s="22">
        <v>2</v>
      </c>
      <c r="O3497" s="24" t="s">
        <v>27556</v>
      </c>
      <c r="P3497" s="24" t="s">
        <v>267</v>
      </c>
      <c r="Q3497" s="24" t="s">
        <v>268</v>
      </c>
      <c r="R3497" s="24" t="s">
        <v>27579</v>
      </c>
      <c r="S3497" s="24" t="s">
        <v>27614</v>
      </c>
      <c r="T3497" s="23">
        <v>51538</v>
      </c>
      <c r="U3497" s="23">
        <v>15105</v>
      </c>
      <c r="V3497" s="22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45</v>
      </c>
      <c r="E3498" s="22" t="s">
        <v>27554</v>
      </c>
      <c r="F3498" s="24" t="s">
        <v>5612</v>
      </c>
      <c r="G3498" s="24" t="s">
        <v>5610</v>
      </c>
      <c r="H3498" s="22">
        <v>56369</v>
      </c>
      <c r="I3498" s="24" t="s">
        <v>81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2</v>
      </c>
      <c r="O3498" s="24" t="s">
        <v>27556</v>
      </c>
      <c r="P3498" s="24" t="s">
        <v>267</v>
      </c>
      <c r="Q3498" s="24" t="s">
        <v>268</v>
      </c>
      <c r="R3498" s="24" t="s">
        <v>27579</v>
      </c>
      <c r="S3498" s="24" t="s">
        <v>27614</v>
      </c>
      <c r="T3498" s="23">
        <v>33538</v>
      </c>
      <c r="U3498" s="23">
        <v>9829</v>
      </c>
      <c r="V3498" s="22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45</v>
      </c>
      <c r="E3499" s="22" t="s">
        <v>27554</v>
      </c>
      <c r="F3499" s="24" t="s">
        <v>5643</v>
      </c>
      <c r="G3499" s="24" t="s">
        <v>5642</v>
      </c>
      <c r="H3499" s="22">
        <v>13137</v>
      </c>
      <c r="I3499" s="24" t="s">
        <v>92</v>
      </c>
      <c r="J3499" s="24" t="s">
        <v>27567</v>
      </c>
      <c r="K3499" s="24" t="s">
        <v>7552</v>
      </c>
      <c r="L3499" s="24" t="s">
        <v>242</v>
      </c>
      <c r="M3499" s="22">
        <v>22</v>
      </c>
      <c r="N3499" s="22">
        <v>1</v>
      </c>
      <c r="O3499" s="24" t="s">
        <v>249</v>
      </c>
      <c r="P3499" s="24" t="s">
        <v>267</v>
      </c>
      <c r="Q3499" s="24" t="s">
        <v>268</v>
      </c>
      <c r="R3499" s="24" t="s">
        <v>27579</v>
      </c>
      <c r="S3499" s="24" t="s">
        <v>27613</v>
      </c>
      <c r="T3499" s="23">
        <v>0</v>
      </c>
      <c r="U3499" s="23">
        <v>0</v>
      </c>
      <c r="V3499" s="22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45</v>
      </c>
      <c r="E3500" s="22" t="s">
        <v>27554</v>
      </c>
      <c r="F3500" s="24" t="s">
        <v>5644</v>
      </c>
      <c r="G3500" s="24" t="s">
        <v>1657</v>
      </c>
      <c r="H3500" s="22">
        <v>57280</v>
      </c>
      <c r="I3500" s="24" t="s">
        <v>97</v>
      </c>
      <c r="J3500" s="24" t="s">
        <v>27562</v>
      </c>
      <c r="K3500" s="24" t="s">
        <v>27600</v>
      </c>
      <c r="L3500" s="24" t="s">
        <v>242</v>
      </c>
      <c r="M3500" s="22">
        <v>22</v>
      </c>
      <c r="N3500" s="22">
        <v>2</v>
      </c>
      <c r="O3500" s="24" t="s">
        <v>27556</v>
      </c>
      <c r="P3500" s="24" t="s">
        <v>267</v>
      </c>
      <c r="Q3500" s="24" t="s">
        <v>268</v>
      </c>
      <c r="R3500" s="24" t="s">
        <v>27579</v>
      </c>
      <c r="S3500" s="24" t="s">
        <v>1619</v>
      </c>
      <c r="T3500" s="23">
        <v>25861</v>
      </c>
      <c r="U3500" s="23">
        <v>7580</v>
      </c>
      <c r="V3500" s="22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45</v>
      </c>
      <c r="E3501" s="22" t="s">
        <v>27554</v>
      </c>
      <c r="F3501" s="24" t="s">
        <v>5647</v>
      </c>
      <c r="G3501" s="24" t="s">
        <v>1657</v>
      </c>
      <c r="H3501" s="22">
        <v>57280</v>
      </c>
      <c r="I3501" s="24" t="s">
        <v>97</v>
      </c>
      <c r="J3501" s="24" t="s">
        <v>27562</v>
      </c>
      <c r="K3501" s="24" t="s">
        <v>27600</v>
      </c>
      <c r="L3501" s="24" t="s">
        <v>242</v>
      </c>
      <c r="M3501" s="22">
        <v>22</v>
      </c>
      <c r="N3501" s="22">
        <v>2</v>
      </c>
      <c r="O3501" s="24" t="s">
        <v>27556</v>
      </c>
      <c r="P3501" s="24" t="s">
        <v>267</v>
      </c>
      <c r="Q3501" s="24" t="s">
        <v>268</v>
      </c>
      <c r="R3501" s="24" t="s">
        <v>27579</v>
      </c>
      <c r="S3501" s="24" t="s">
        <v>1619</v>
      </c>
      <c r="T3501" s="23">
        <v>20954</v>
      </c>
      <c r="U3501" s="23">
        <v>6141</v>
      </c>
      <c r="V3501" s="22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45</v>
      </c>
      <c r="E3502" s="22" t="s">
        <v>27554</v>
      </c>
      <c r="F3502" s="24" t="s">
        <v>5650</v>
      </c>
      <c r="G3502" s="24" t="s">
        <v>1657</v>
      </c>
      <c r="H3502" s="22">
        <v>57280</v>
      </c>
      <c r="I3502" s="24" t="s">
        <v>97</v>
      </c>
      <c r="J3502" s="24" t="s">
        <v>27562</v>
      </c>
      <c r="K3502" s="24" t="s">
        <v>27600</v>
      </c>
      <c r="L3502" s="24" t="s">
        <v>242</v>
      </c>
      <c r="M3502" s="22">
        <v>22</v>
      </c>
      <c r="N3502" s="22">
        <v>2</v>
      </c>
      <c r="O3502" s="24" t="s">
        <v>27556</v>
      </c>
      <c r="P3502" s="24" t="s">
        <v>267</v>
      </c>
      <c r="Q3502" s="24" t="s">
        <v>268</v>
      </c>
      <c r="R3502" s="24" t="s">
        <v>27579</v>
      </c>
      <c r="S3502" s="24" t="s">
        <v>1619</v>
      </c>
      <c r="T3502" s="23">
        <v>24808</v>
      </c>
      <c r="U3502" s="23">
        <v>7271</v>
      </c>
      <c r="V3502" s="22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45</v>
      </c>
      <c r="E3503" s="22" t="s">
        <v>27554</v>
      </c>
      <c r="F3503" s="24" t="s">
        <v>5651</v>
      </c>
      <c r="G3503" s="24" t="s">
        <v>1593</v>
      </c>
      <c r="H3503" s="22">
        <v>19400</v>
      </c>
      <c r="I3503" s="24" t="s">
        <v>85</v>
      </c>
      <c r="J3503" s="24" t="s">
        <v>27573</v>
      </c>
      <c r="K3503" s="24" t="s">
        <v>7552</v>
      </c>
      <c r="L3503" s="24" t="s">
        <v>242</v>
      </c>
      <c r="M3503" s="22">
        <v>22</v>
      </c>
      <c r="N3503" s="22">
        <v>1</v>
      </c>
      <c r="O3503" s="24" t="s">
        <v>249</v>
      </c>
      <c r="P3503" s="24" t="s">
        <v>267</v>
      </c>
      <c r="Q3503" s="24" t="s">
        <v>268</v>
      </c>
      <c r="R3503" s="24" t="s">
        <v>27579</v>
      </c>
      <c r="S3503" s="24" t="s">
        <v>27609</v>
      </c>
      <c r="T3503" s="23">
        <v>184969</v>
      </c>
      <c r="U3503" s="23">
        <v>54211</v>
      </c>
      <c r="V3503" s="22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45</v>
      </c>
      <c r="E3504" s="22" t="s">
        <v>27554</v>
      </c>
      <c r="F3504" s="24" t="s">
        <v>5653</v>
      </c>
      <c r="G3504" s="24" t="s">
        <v>5652</v>
      </c>
      <c r="H3504" s="22">
        <v>20214</v>
      </c>
      <c r="I3504" s="24" t="s">
        <v>60</v>
      </c>
      <c r="J3504" s="24" t="s">
        <v>27558</v>
      </c>
      <c r="K3504" s="24" t="s">
        <v>27601</v>
      </c>
      <c r="L3504" s="24" t="s">
        <v>242</v>
      </c>
      <c r="M3504" s="22">
        <v>22</v>
      </c>
      <c r="N3504" s="22">
        <v>1</v>
      </c>
      <c r="O3504" s="24" t="s">
        <v>249</v>
      </c>
      <c r="P3504" s="24" t="s">
        <v>241</v>
      </c>
      <c r="Q3504" s="24" t="s">
        <v>250</v>
      </c>
      <c r="R3504" s="24" t="s">
        <v>250</v>
      </c>
      <c r="S3504" s="24" t="s">
        <v>2931</v>
      </c>
      <c r="T3504" s="23">
        <v>2211</v>
      </c>
      <c r="U3504" s="23">
        <v>137.267</v>
      </c>
      <c r="V3504" s="22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45</v>
      </c>
      <c r="E3505" s="22" t="s">
        <v>27554</v>
      </c>
      <c r="F3505" s="24" t="s">
        <v>5653</v>
      </c>
      <c r="G3505" s="24" t="s">
        <v>5652</v>
      </c>
      <c r="H3505" s="22">
        <v>20214</v>
      </c>
      <c r="I3505" s="24" t="s">
        <v>60</v>
      </c>
      <c r="J3505" s="24" t="s">
        <v>27558</v>
      </c>
      <c r="K3505" s="24" t="s">
        <v>27601</v>
      </c>
      <c r="L3505" s="24" t="s">
        <v>242</v>
      </c>
      <c r="M3505" s="22">
        <v>22</v>
      </c>
      <c r="N3505" s="22">
        <v>1</v>
      </c>
      <c r="O3505" s="24" t="s">
        <v>249</v>
      </c>
      <c r="P3505" s="24" t="s">
        <v>241</v>
      </c>
      <c r="Q3505" s="24" t="s">
        <v>274</v>
      </c>
      <c r="R3505" s="24" t="s">
        <v>274</v>
      </c>
      <c r="S3505" s="24" t="s">
        <v>2931</v>
      </c>
      <c r="T3505" s="23">
        <v>930</v>
      </c>
      <c r="U3505" s="23">
        <v>57.732999999999997</v>
      </c>
      <c r="V3505" s="22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45</v>
      </c>
      <c r="E3506" s="22" t="s">
        <v>27554</v>
      </c>
      <c r="F3506" s="24" t="s">
        <v>5655</v>
      </c>
      <c r="G3506" s="24" t="s">
        <v>5654</v>
      </c>
      <c r="H3506" s="22">
        <v>12119</v>
      </c>
      <c r="I3506" s="24" t="s">
        <v>48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4" t="s">
        <v>241</v>
      </c>
      <c r="Q3506" s="24" t="s">
        <v>250</v>
      </c>
      <c r="R3506" s="24" t="s">
        <v>250</v>
      </c>
      <c r="S3506" s="24" t="s">
        <v>242</v>
      </c>
      <c r="T3506" s="23">
        <v>21046</v>
      </c>
      <c r="U3506" s="23">
        <v>1997</v>
      </c>
      <c r="V3506" s="22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45</v>
      </c>
      <c r="E3507" s="22" t="s">
        <v>27554</v>
      </c>
      <c r="F3507" s="24" t="s">
        <v>5658</v>
      </c>
      <c r="G3507" s="24" t="s">
        <v>5657</v>
      </c>
      <c r="H3507" s="22">
        <v>298</v>
      </c>
      <c r="I3507" s="24" t="s">
        <v>66</v>
      </c>
      <c r="J3507" s="24" t="s">
        <v>27565</v>
      </c>
      <c r="K3507" s="24" t="s">
        <v>27602</v>
      </c>
      <c r="L3507" s="24" t="s">
        <v>242</v>
      </c>
      <c r="M3507" s="22">
        <v>22</v>
      </c>
      <c r="N3507" s="22">
        <v>1</v>
      </c>
      <c r="O3507" s="24" t="s">
        <v>249</v>
      </c>
      <c r="P3507" s="24" t="s">
        <v>241</v>
      </c>
      <c r="Q3507" s="24" t="s">
        <v>250</v>
      </c>
      <c r="R3507" s="24" t="s">
        <v>250</v>
      </c>
      <c r="S3507" s="24" t="s">
        <v>2931</v>
      </c>
      <c r="T3507" s="23">
        <v>0</v>
      </c>
      <c r="U3507" s="23">
        <v>0</v>
      </c>
      <c r="V3507" s="22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45</v>
      </c>
      <c r="E3508" s="22" t="s">
        <v>27554</v>
      </c>
      <c r="F3508" s="24" t="s">
        <v>5658</v>
      </c>
      <c r="G3508" s="24" t="s">
        <v>5657</v>
      </c>
      <c r="H3508" s="22">
        <v>298</v>
      </c>
      <c r="I3508" s="24" t="s">
        <v>66</v>
      </c>
      <c r="J3508" s="24" t="s">
        <v>27565</v>
      </c>
      <c r="K3508" s="24" t="s">
        <v>27602</v>
      </c>
      <c r="L3508" s="24" t="s">
        <v>242</v>
      </c>
      <c r="M3508" s="22">
        <v>22</v>
      </c>
      <c r="N3508" s="22">
        <v>1</v>
      </c>
      <c r="O3508" s="24" t="s">
        <v>249</v>
      </c>
      <c r="P3508" s="24" t="s">
        <v>241</v>
      </c>
      <c r="Q3508" s="24" t="s">
        <v>274</v>
      </c>
      <c r="R3508" s="24" t="s">
        <v>274</v>
      </c>
      <c r="S3508" s="24" t="s">
        <v>2931</v>
      </c>
      <c r="T3508" s="23">
        <v>1033124</v>
      </c>
      <c r="U3508" s="23">
        <v>120322.44</v>
      </c>
      <c r="V3508" s="22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45</v>
      </c>
      <c r="E3509" s="22" t="s">
        <v>27554</v>
      </c>
      <c r="F3509" s="24" t="s">
        <v>5659</v>
      </c>
      <c r="G3509" s="24" t="s">
        <v>411</v>
      </c>
      <c r="H3509" s="22">
        <v>3522</v>
      </c>
      <c r="I3509" s="24" t="s">
        <v>48</v>
      </c>
      <c r="J3509" s="24" t="s">
        <v>27577</v>
      </c>
      <c r="K3509" s="24" t="s">
        <v>242</v>
      </c>
      <c r="L3509" s="24" t="s">
        <v>242</v>
      </c>
      <c r="M3509" s="22">
        <v>22</v>
      </c>
      <c r="N3509" s="22">
        <v>1</v>
      </c>
      <c r="O3509" s="24" t="s">
        <v>249</v>
      </c>
      <c r="P3509" s="24" t="s">
        <v>53</v>
      </c>
      <c r="Q3509" s="24" t="s">
        <v>250</v>
      </c>
      <c r="R3509" s="24" t="s">
        <v>250</v>
      </c>
      <c r="S3509" s="24" t="s">
        <v>242</v>
      </c>
      <c r="T3509" s="23">
        <v>0</v>
      </c>
      <c r="U3509" s="23">
        <v>0</v>
      </c>
      <c r="V3509" s="22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45</v>
      </c>
      <c r="E3510" s="22" t="s">
        <v>27554</v>
      </c>
      <c r="F3510" s="24" t="s">
        <v>5659</v>
      </c>
      <c r="G3510" s="24" t="s">
        <v>411</v>
      </c>
      <c r="H3510" s="22">
        <v>3522</v>
      </c>
      <c r="I3510" s="24" t="s">
        <v>48</v>
      </c>
      <c r="J3510" s="24" t="s">
        <v>27577</v>
      </c>
      <c r="K3510" s="24" t="s">
        <v>242</v>
      </c>
      <c r="L3510" s="24" t="s">
        <v>242</v>
      </c>
      <c r="M3510" s="22">
        <v>22</v>
      </c>
      <c r="N3510" s="22">
        <v>1</v>
      </c>
      <c r="O3510" s="24" t="s">
        <v>249</v>
      </c>
      <c r="P3510" s="24" t="s">
        <v>53</v>
      </c>
      <c r="Q3510" s="24" t="s">
        <v>274</v>
      </c>
      <c r="R3510" s="24" t="s">
        <v>274</v>
      </c>
      <c r="S3510" s="24" t="s">
        <v>242</v>
      </c>
      <c r="T3510" s="23">
        <v>0</v>
      </c>
      <c r="U3510" s="23">
        <v>203623</v>
      </c>
      <c r="V3510" s="22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45</v>
      </c>
      <c r="E3511" s="22" t="s">
        <v>27554</v>
      </c>
      <c r="F3511" s="24" t="s">
        <v>5659</v>
      </c>
      <c r="G3511" s="24" t="s">
        <v>411</v>
      </c>
      <c r="H3511" s="22">
        <v>3522</v>
      </c>
      <c r="I3511" s="24" t="s">
        <v>48</v>
      </c>
      <c r="J3511" s="24" t="s">
        <v>27577</v>
      </c>
      <c r="K3511" s="24" t="s">
        <v>242</v>
      </c>
      <c r="L3511" s="24" t="s">
        <v>242</v>
      </c>
      <c r="M3511" s="22">
        <v>22</v>
      </c>
      <c r="N3511" s="22">
        <v>1</v>
      </c>
      <c r="O3511" s="24" t="s">
        <v>249</v>
      </c>
      <c r="P3511" s="24" t="s">
        <v>55</v>
      </c>
      <c r="Q3511" s="24" t="s">
        <v>250</v>
      </c>
      <c r="R3511" s="24" t="s">
        <v>250</v>
      </c>
      <c r="S3511" s="24" t="s">
        <v>242</v>
      </c>
      <c r="T3511" s="23">
        <v>0</v>
      </c>
      <c r="U3511" s="23">
        <v>0</v>
      </c>
      <c r="V3511" s="22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45</v>
      </c>
      <c r="E3512" s="22" t="s">
        <v>27554</v>
      </c>
      <c r="F3512" s="24" t="s">
        <v>5659</v>
      </c>
      <c r="G3512" s="24" t="s">
        <v>411</v>
      </c>
      <c r="H3512" s="22">
        <v>3522</v>
      </c>
      <c r="I3512" s="24" t="s">
        <v>48</v>
      </c>
      <c r="J3512" s="24" t="s">
        <v>27577</v>
      </c>
      <c r="K3512" s="24" t="s">
        <v>242</v>
      </c>
      <c r="L3512" s="24" t="s">
        <v>242</v>
      </c>
      <c r="M3512" s="22">
        <v>22</v>
      </c>
      <c r="N3512" s="22">
        <v>1</v>
      </c>
      <c r="O3512" s="24" t="s">
        <v>249</v>
      </c>
      <c r="P3512" s="24" t="s">
        <v>55</v>
      </c>
      <c r="Q3512" s="24" t="s">
        <v>274</v>
      </c>
      <c r="R3512" s="24" t="s">
        <v>274</v>
      </c>
      <c r="S3512" s="24" t="s">
        <v>242</v>
      </c>
      <c r="T3512" s="23">
        <v>6898277</v>
      </c>
      <c r="U3512" s="23">
        <v>667886</v>
      </c>
      <c r="V3512" s="22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45</v>
      </c>
      <c r="E3513" s="22" t="s">
        <v>27554</v>
      </c>
      <c r="F3513" s="24" t="s">
        <v>5659</v>
      </c>
      <c r="G3513" s="24" t="s">
        <v>411</v>
      </c>
      <c r="H3513" s="22">
        <v>3522</v>
      </c>
      <c r="I3513" s="24" t="s">
        <v>48</v>
      </c>
      <c r="J3513" s="24" t="s">
        <v>27577</v>
      </c>
      <c r="K3513" s="24" t="s">
        <v>242</v>
      </c>
      <c r="L3513" s="24" t="s">
        <v>242</v>
      </c>
      <c r="M3513" s="22">
        <v>22</v>
      </c>
      <c r="N3513" s="22">
        <v>1</v>
      </c>
      <c r="O3513" s="24" t="s">
        <v>249</v>
      </c>
      <c r="P3513" s="24" t="s">
        <v>298</v>
      </c>
      <c r="Q3513" s="24" t="s">
        <v>274</v>
      </c>
      <c r="R3513" s="24" t="s">
        <v>274</v>
      </c>
      <c r="S3513" s="24" t="s">
        <v>242</v>
      </c>
      <c r="T3513" s="23">
        <v>631415</v>
      </c>
      <c r="U3513" s="23">
        <v>37089</v>
      </c>
      <c r="V3513" s="22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45</v>
      </c>
      <c r="E3514" s="22" t="s">
        <v>27554</v>
      </c>
      <c r="F3514" s="24" t="s">
        <v>5660</v>
      </c>
      <c r="G3514" s="24" t="s">
        <v>4683</v>
      </c>
      <c r="H3514" s="22">
        <v>733</v>
      </c>
      <c r="I3514" s="24" t="s">
        <v>97</v>
      </c>
      <c r="J3514" s="24" t="s">
        <v>27562</v>
      </c>
      <c r="K3514" s="24" t="s">
        <v>27600</v>
      </c>
      <c r="L3514" s="24" t="s">
        <v>242</v>
      </c>
      <c r="M3514" s="22">
        <v>22</v>
      </c>
      <c r="N3514" s="22">
        <v>1</v>
      </c>
      <c r="O3514" s="24" t="s">
        <v>249</v>
      </c>
      <c r="P3514" s="24" t="s">
        <v>267</v>
      </c>
      <c r="Q3514" s="24" t="s">
        <v>268</v>
      </c>
      <c r="R3514" s="24" t="s">
        <v>27579</v>
      </c>
      <c r="S3514" s="24" t="s">
        <v>1619</v>
      </c>
      <c r="T3514" s="23">
        <v>177219</v>
      </c>
      <c r="U3514" s="23">
        <v>51940</v>
      </c>
      <c r="V3514" s="22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45</v>
      </c>
      <c r="E3515" s="22" t="s">
        <v>27554</v>
      </c>
      <c r="F3515" s="24" t="s">
        <v>5662</v>
      </c>
      <c r="G3515" s="24" t="s">
        <v>4683</v>
      </c>
      <c r="H3515" s="22">
        <v>733</v>
      </c>
      <c r="I3515" s="24" t="s">
        <v>97</v>
      </c>
      <c r="J3515" s="24" t="s">
        <v>27562</v>
      </c>
      <c r="K3515" s="24" t="s">
        <v>27600</v>
      </c>
      <c r="L3515" s="24" t="s">
        <v>242</v>
      </c>
      <c r="M3515" s="22">
        <v>22</v>
      </c>
      <c r="N3515" s="22">
        <v>1</v>
      </c>
      <c r="O3515" s="24" t="s">
        <v>249</v>
      </c>
      <c r="P3515" s="24" t="s">
        <v>267</v>
      </c>
      <c r="Q3515" s="24" t="s">
        <v>268</v>
      </c>
      <c r="R3515" s="24" t="s">
        <v>27579</v>
      </c>
      <c r="S3515" s="24" t="s">
        <v>1619</v>
      </c>
      <c r="T3515" s="23">
        <v>224820</v>
      </c>
      <c r="U3515" s="23">
        <v>65891</v>
      </c>
      <c r="V3515" s="22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45</v>
      </c>
      <c r="E3516" s="22" t="s">
        <v>27554</v>
      </c>
      <c r="F3516" s="24" t="s">
        <v>5663</v>
      </c>
      <c r="G3516" s="24" t="s">
        <v>4683</v>
      </c>
      <c r="H3516" s="22">
        <v>733</v>
      </c>
      <c r="I3516" s="24" t="s">
        <v>97</v>
      </c>
      <c r="J3516" s="24" t="s">
        <v>27562</v>
      </c>
      <c r="K3516" s="24" t="s">
        <v>27600</v>
      </c>
      <c r="L3516" s="24" t="s">
        <v>242</v>
      </c>
      <c r="M3516" s="22">
        <v>22</v>
      </c>
      <c r="N3516" s="22">
        <v>1</v>
      </c>
      <c r="O3516" s="24" t="s">
        <v>249</v>
      </c>
      <c r="P3516" s="24" t="s">
        <v>267</v>
      </c>
      <c r="Q3516" s="24" t="s">
        <v>268</v>
      </c>
      <c r="R3516" s="24" t="s">
        <v>27579</v>
      </c>
      <c r="S3516" s="24" t="s">
        <v>1619</v>
      </c>
      <c r="T3516" s="23">
        <v>429133</v>
      </c>
      <c r="U3516" s="23">
        <v>125772</v>
      </c>
      <c r="V3516" s="22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45</v>
      </c>
      <c r="E3517" s="22" t="s">
        <v>27554</v>
      </c>
      <c r="F3517" s="24" t="s">
        <v>5666</v>
      </c>
      <c r="G3517" s="24" t="s">
        <v>5665</v>
      </c>
      <c r="H3517" s="22">
        <v>1615</v>
      </c>
      <c r="I3517" s="24" t="s">
        <v>68</v>
      </c>
      <c r="J3517" s="24" t="s">
        <v>27562</v>
      </c>
      <c r="K3517" s="24" t="s">
        <v>27600</v>
      </c>
      <c r="L3517" s="24" t="s">
        <v>242</v>
      </c>
      <c r="M3517" s="22">
        <v>22</v>
      </c>
      <c r="N3517" s="22">
        <v>1</v>
      </c>
      <c r="O3517" s="24" t="s">
        <v>249</v>
      </c>
      <c r="P3517" s="24" t="s">
        <v>241</v>
      </c>
      <c r="Q3517" s="24" t="s">
        <v>250</v>
      </c>
      <c r="R3517" s="24" t="s">
        <v>250</v>
      </c>
      <c r="S3517" s="24" t="s">
        <v>1619</v>
      </c>
      <c r="T3517" s="23">
        <v>1207</v>
      </c>
      <c r="U3517" s="23">
        <v>-35.798000000000002</v>
      </c>
      <c r="V3517" s="22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45</v>
      </c>
      <c r="E3518" s="22" t="s">
        <v>27554</v>
      </c>
      <c r="F3518" s="24" t="s">
        <v>5666</v>
      </c>
      <c r="G3518" s="24" t="s">
        <v>5665</v>
      </c>
      <c r="H3518" s="22">
        <v>1615</v>
      </c>
      <c r="I3518" s="24" t="s">
        <v>68</v>
      </c>
      <c r="J3518" s="24" t="s">
        <v>27562</v>
      </c>
      <c r="K3518" s="24" t="s">
        <v>27600</v>
      </c>
      <c r="L3518" s="24" t="s">
        <v>242</v>
      </c>
      <c r="M3518" s="22">
        <v>22</v>
      </c>
      <c r="N3518" s="22">
        <v>1</v>
      </c>
      <c r="O3518" s="24" t="s">
        <v>249</v>
      </c>
      <c r="P3518" s="24" t="s">
        <v>241</v>
      </c>
      <c r="Q3518" s="24" t="s">
        <v>274</v>
      </c>
      <c r="R3518" s="24" t="s">
        <v>274</v>
      </c>
      <c r="S3518" s="24" t="s">
        <v>1619</v>
      </c>
      <c r="T3518" s="23">
        <v>1525</v>
      </c>
      <c r="U3518" s="23">
        <v>-45.201999999999998</v>
      </c>
      <c r="V3518" s="22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45</v>
      </c>
      <c r="E3519" s="22" t="s">
        <v>27554</v>
      </c>
      <c r="F3519" s="24" t="s">
        <v>5477</v>
      </c>
      <c r="G3519" s="24" t="s">
        <v>5475</v>
      </c>
      <c r="H3519" s="22">
        <v>221</v>
      </c>
      <c r="I3519" s="24" t="s">
        <v>48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4" t="s">
        <v>241</v>
      </c>
      <c r="Q3519" s="24" t="s">
        <v>250</v>
      </c>
      <c r="R3519" s="24" t="s">
        <v>250</v>
      </c>
      <c r="S3519" s="24" t="s">
        <v>242</v>
      </c>
      <c r="T3519" s="23">
        <v>399757</v>
      </c>
      <c r="U3519" s="23">
        <v>43015</v>
      </c>
      <c r="V3519" s="22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45</v>
      </c>
      <c r="E3520" s="22" t="s">
        <v>27554</v>
      </c>
      <c r="F3520" s="24" t="s">
        <v>5668</v>
      </c>
      <c r="G3520" s="24" t="s">
        <v>5667</v>
      </c>
      <c r="H3520" s="22">
        <v>1857</v>
      </c>
      <c r="I3520" s="24" t="s">
        <v>87</v>
      </c>
      <c r="J3520" s="24" t="s">
        <v>3003</v>
      </c>
      <c r="K3520" s="24" t="s">
        <v>27599</v>
      </c>
      <c r="L3520" s="24" t="s">
        <v>242</v>
      </c>
      <c r="M3520" s="22">
        <v>22</v>
      </c>
      <c r="N3520" s="22">
        <v>1</v>
      </c>
      <c r="O3520" s="24" t="s">
        <v>249</v>
      </c>
      <c r="P3520" s="24" t="s">
        <v>241</v>
      </c>
      <c r="Q3520" s="24" t="s">
        <v>250</v>
      </c>
      <c r="R3520" s="24" t="s">
        <v>250</v>
      </c>
      <c r="S3520" s="24" t="s">
        <v>620</v>
      </c>
      <c r="T3520" s="23">
        <v>3617</v>
      </c>
      <c r="U3520" s="23">
        <v>346</v>
      </c>
      <c r="V3520" s="22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45</v>
      </c>
      <c r="E3521" s="22" t="s">
        <v>27554</v>
      </c>
      <c r="F3521" s="24" t="s">
        <v>1835</v>
      </c>
      <c r="G3521" s="24" t="s">
        <v>5669</v>
      </c>
      <c r="H3521" s="22">
        <v>9776</v>
      </c>
      <c r="I3521" s="24" t="s">
        <v>64</v>
      </c>
      <c r="J3521" s="24" t="s">
        <v>27558</v>
      </c>
      <c r="K3521" s="24" t="s">
        <v>27601</v>
      </c>
      <c r="L3521" s="24" t="s">
        <v>242</v>
      </c>
      <c r="M3521" s="22">
        <v>22</v>
      </c>
      <c r="N3521" s="22">
        <v>1</v>
      </c>
      <c r="O3521" s="24" t="s">
        <v>249</v>
      </c>
      <c r="P3521" s="24" t="s">
        <v>241</v>
      </c>
      <c r="Q3521" s="24" t="s">
        <v>250</v>
      </c>
      <c r="R3521" s="24" t="s">
        <v>250</v>
      </c>
      <c r="S3521" s="24" t="s">
        <v>642</v>
      </c>
      <c r="T3521" s="23">
        <v>367</v>
      </c>
      <c r="U3521" s="23">
        <v>29</v>
      </c>
      <c r="V3521" s="22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45</v>
      </c>
      <c r="E3522" s="22" t="s">
        <v>27554</v>
      </c>
      <c r="F3522" s="24" t="s">
        <v>1835</v>
      </c>
      <c r="G3522" s="24" t="s">
        <v>5669</v>
      </c>
      <c r="H3522" s="22">
        <v>9776</v>
      </c>
      <c r="I3522" s="24" t="s">
        <v>64</v>
      </c>
      <c r="J3522" s="24" t="s">
        <v>27558</v>
      </c>
      <c r="K3522" s="24" t="s">
        <v>27601</v>
      </c>
      <c r="L3522" s="24" t="s">
        <v>242</v>
      </c>
      <c r="M3522" s="22">
        <v>22</v>
      </c>
      <c r="N3522" s="22">
        <v>1</v>
      </c>
      <c r="O3522" s="24" t="s">
        <v>249</v>
      </c>
      <c r="P3522" s="24" t="s">
        <v>241</v>
      </c>
      <c r="Q3522" s="24" t="s">
        <v>274</v>
      </c>
      <c r="R3522" s="24" t="s">
        <v>274</v>
      </c>
      <c r="S3522" s="24" t="s">
        <v>642</v>
      </c>
      <c r="T3522" s="23">
        <v>0</v>
      </c>
      <c r="U3522" s="23">
        <v>0</v>
      </c>
      <c r="V3522" s="22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45</v>
      </c>
      <c r="E3523" s="22" t="s">
        <v>27554</v>
      </c>
      <c r="F3523" s="24" t="s">
        <v>5673</v>
      </c>
      <c r="G3523" s="24" t="s">
        <v>427</v>
      </c>
      <c r="H3523" s="22">
        <v>10210</v>
      </c>
      <c r="I3523" s="24" t="s">
        <v>48</v>
      </c>
      <c r="J3523" s="24" t="s">
        <v>27577</v>
      </c>
      <c r="K3523" s="24" t="s">
        <v>242</v>
      </c>
      <c r="L3523" s="24" t="s">
        <v>242</v>
      </c>
      <c r="M3523" s="22">
        <v>22</v>
      </c>
      <c r="N3523" s="22">
        <v>1</v>
      </c>
      <c r="O3523" s="24" t="s">
        <v>249</v>
      </c>
      <c r="P3523" s="24" t="s">
        <v>267</v>
      </c>
      <c r="Q3523" s="24" t="s">
        <v>268</v>
      </c>
      <c r="R3523" s="24" t="s">
        <v>27579</v>
      </c>
      <c r="S3523" s="24" t="s">
        <v>242</v>
      </c>
      <c r="T3523" s="23">
        <v>143537</v>
      </c>
      <c r="U3523" s="23">
        <v>42068</v>
      </c>
      <c r="V3523" s="22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45</v>
      </c>
      <c r="E3524" s="22" t="s">
        <v>27554</v>
      </c>
      <c r="F3524" s="24" t="s">
        <v>5674</v>
      </c>
      <c r="G3524" s="24" t="s">
        <v>427</v>
      </c>
      <c r="H3524" s="22">
        <v>10210</v>
      </c>
      <c r="I3524" s="24" t="s">
        <v>48</v>
      </c>
      <c r="J3524" s="24" t="s">
        <v>27577</v>
      </c>
      <c r="K3524" s="24" t="s">
        <v>242</v>
      </c>
      <c r="L3524" s="24" t="s">
        <v>242</v>
      </c>
      <c r="M3524" s="22">
        <v>22</v>
      </c>
      <c r="N3524" s="22">
        <v>1</v>
      </c>
      <c r="O3524" s="24" t="s">
        <v>249</v>
      </c>
      <c r="P3524" s="24" t="s">
        <v>267</v>
      </c>
      <c r="Q3524" s="24" t="s">
        <v>268</v>
      </c>
      <c r="R3524" s="24" t="s">
        <v>27579</v>
      </c>
      <c r="S3524" s="24" t="s">
        <v>242</v>
      </c>
      <c r="T3524" s="23">
        <v>42145</v>
      </c>
      <c r="U3524" s="23">
        <v>12352</v>
      </c>
      <c r="V3524" s="22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45</v>
      </c>
      <c r="E3525" s="22" t="s">
        <v>27554</v>
      </c>
      <c r="F3525" s="24" t="s">
        <v>5676</v>
      </c>
      <c r="G3525" s="24" t="s">
        <v>5675</v>
      </c>
      <c r="H3525" s="22">
        <v>50079</v>
      </c>
      <c r="I3525" s="24" t="s">
        <v>57</v>
      </c>
      <c r="J3525" s="24" t="s">
        <v>27562</v>
      </c>
      <c r="K3525" s="24" t="s">
        <v>27602</v>
      </c>
      <c r="L3525" s="24" t="s">
        <v>242</v>
      </c>
      <c r="M3525" s="22">
        <v>22</v>
      </c>
      <c r="N3525" s="22">
        <v>1</v>
      </c>
      <c r="O3525" s="24" t="s">
        <v>249</v>
      </c>
      <c r="P3525" s="24" t="s">
        <v>298</v>
      </c>
      <c r="Q3525" s="24" t="s">
        <v>250</v>
      </c>
      <c r="R3525" s="24" t="s">
        <v>250</v>
      </c>
      <c r="S3525" s="24" t="s">
        <v>27612</v>
      </c>
      <c r="T3525" s="23">
        <v>95771</v>
      </c>
      <c r="U3525" s="23">
        <v>6777</v>
      </c>
      <c r="V3525" s="22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45</v>
      </c>
      <c r="E3526" s="22" t="s">
        <v>27554</v>
      </c>
      <c r="F3526" s="24" t="s">
        <v>5676</v>
      </c>
      <c r="G3526" s="24" t="s">
        <v>5675</v>
      </c>
      <c r="H3526" s="22">
        <v>50079</v>
      </c>
      <c r="I3526" s="24" t="s">
        <v>57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4" t="s">
        <v>241</v>
      </c>
      <c r="Q3526" s="24" t="s">
        <v>250</v>
      </c>
      <c r="R3526" s="24" t="s">
        <v>250</v>
      </c>
      <c r="S3526" s="24" t="s">
        <v>27612</v>
      </c>
      <c r="T3526" s="23">
        <v>3711</v>
      </c>
      <c r="U3526" s="23">
        <v>373</v>
      </c>
      <c r="V3526" s="22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45</v>
      </c>
      <c r="E3527" s="22" t="s">
        <v>27554</v>
      </c>
      <c r="F3527" s="24" t="s">
        <v>5680</v>
      </c>
      <c r="G3527" s="24" t="s">
        <v>5679</v>
      </c>
      <c r="H3527" s="22">
        <v>11624</v>
      </c>
      <c r="I3527" s="24" t="s">
        <v>67</v>
      </c>
      <c r="J3527" s="24" t="s">
        <v>3003</v>
      </c>
      <c r="K3527" s="24" t="s">
        <v>27599</v>
      </c>
      <c r="L3527" s="24" t="s">
        <v>242</v>
      </c>
      <c r="M3527" s="22">
        <v>22</v>
      </c>
      <c r="N3527" s="22">
        <v>1</v>
      </c>
      <c r="O3527" s="24" t="s">
        <v>249</v>
      </c>
      <c r="P3527" s="24" t="s">
        <v>241</v>
      </c>
      <c r="Q3527" s="24" t="s">
        <v>250</v>
      </c>
      <c r="R3527" s="24" t="s">
        <v>250</v>
      </c>
      <c r="S3527" s="24" t="s">
        <v>27580</v>
      </c>
      <c r="T3527" s="23">
        <v>1219</v>
      </c>
      <c r="U3527" s="23">
        <v>108</v>
      </c>
      <c r="V3527" s="22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45</v>
      </c>
      <c r="E3528" s="22" t="s">
        <v>27554</v>
      </c>
      <c r="F3528" s="24" t="s">
        <v>5682</v>
      </c>
      <c r="G3528" s="24" t="s">
        <v>4457</v>
      </c>
      <c r="H3528" s="22">
        <v>55937</v>
      </c>
      <c r="I3528" s="24" t="s">
        <v>91</v>
      </c>
      <c r="J3528" s="24" t="s">
        <v>27565</v>
      </c>
      <c r="K3528" s="24" t="s">
        <v>27602</v>
      </c>
      <c r="L3528" s="24" t="s">
        <v>242</v>
      </c>
      <c r="M3528" s="22">
        <v>22</v>
      </c>
      <c r="N3528" s="22">
        <v>1</v>
      </c>
      <c r="O3528" s="24" t="s">
        <v>249</v>
      </c>
      <c r="P3528" s="24" t="s">
        <v>267</v>
      </c>
      <c r="Q3528" s="24" t="s">
        <v>268</v>
      </c>
      <c r="R3528" s="24" t="s">
        <v>27579</v>
      </c>
      <c r="S3528" s="24" t="s">
        <v>2931</v>
      </c>
      <c r="T3528" s="23">
        <v>295108</v>
      </c>
      <c r="U3528" s="23">
        <v>86491</v>
      </c>
      <c r="V3528" s="22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45</v>
      </c>
      <c r="E3529" s="22" t="s">
        <v>27554</v>
      </c>
      <c r="F3529" s="24" t="s">
        <v>5685</v>
      </c>
      <c r="G3529" s="24" t="s">
        <v>683</v>
      </c>
      <c r="H3529" s="22">
        <v>16534</v>
      </c>
      <c r="I3529" s="24" t="s">
        <v>53</v>
      </c>
      <c r="J3529" s="24" t="s">
        <v>27573</v>
      </c>
      <c r="K3529" s="24" t="s">
        <v>7552</v>
      </c>
      <c r="L3529" s="24" t="s">
        <v>242</v>
      </c>
      <c r="M3529" s="22">
        <v>22</v>
      </c>
      <c r="N3529" s="22">
        <v>1</v>
      </c>
      <c r="O3529" s="24" t="s">
        <v>249</v>
      </c>
      <c r="P3529" s="24" t="s">
        <v>267</v>
      </c>
      <c r="Q3529" s="24" t="s">
        <v>268</v>
      </c>
      <c r="R3529" s="24" t="s">
        <v>27579</v>
      </c>
      <c r="S3529" s="24" t="s">
        <v>27587</v>
      </c>
      <c r="T3529" s="23">
        <v>237796</v>
      </c>
      <c r="U3529" s="23">
        <v>69694</v>
      </c>
      <c r="V3529" s="22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45</v>
      </c>
      <c r="E3530" s="22" t="s">
        <v>27554</v>
      </c>
      <c r="F3530" s="24" t="s">
        <v>5687</v>
      </c>
      <c r="G3530" s="24" t="s">
        <v>5686</v>
      </c>
      <c r="H3530" s="22">
        <v>1837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4" t="s">
        <v>267</v>
      </c>
      <c r="Q3530" s="24" t="s">
        <v>268</v>
      </c>
      <c r="R3530" s="24" t="s">
        <v>27579</v>
      </c>
      <c r="S3530" s="24" t="s">
        <v>27580</v>
      </c>
      <c r="T3530" s="23">
        <v>163740</v>
      </c>
      <c r="U3530" s="23">
        <v>47990</v>
      </c>
      <c r="V3530" s="22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45</v>
      </c>
      <c r="E3531" s="22" t="s">
        <v>27554</v>
      </c>
      <c r="F3531" s="24" t="s">
        <v>5688</v>
      </c>
      <c r="G3531" s="24" t="s">
        <v>5100</v>
      </c>
      <c r="H3531" s="22">
        <v>30151</v>
      </c>
      <c r="I3531" s="24" t="s">
        <v>54</v>
      </c>
      <c r="J3531" s="24" t="s">
        <v>27567</v>
      </c>
      <c r="K3531" s="24" t="s">
        <v>7552</v>
      </c>
      <c r="L3531" s="24" t="s">
        <v>242</v>
      </c>
      <c r="M3531" s="22">
        <v>22</v>
      </c>
      <c r="N3531" s="22">
        <v>1</v>
      </c>
      <c r="O3531" s="24" t="s">
        <v>249</v>
      </c>
      <c r="P3531" s="24" t="s">
        <v>298</v>
      </c>
      <c r="Q3531" s="24" t="s">
        <v>250</v>
      </c>
      <c r="R3531" s="24" t="s">
        <v>250</v>
      </c>
      <c r="S3531" s="24" t="s">
        <v>27595</v>
      </c>
      <c r="T3531" s="23">
        <v>47363</v>
      </c>
      <c r="U3531" s="23">
        <v>3799</v>
      </c>
      <c r="V3531" s="22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45</v>
      </c>
      <c r="E3532" s="22" t="s">
        <v>27554</v>
      </c>
      <c r="F3532" s="24" t="s">
        <v>5690</v>
      </c>
      <c r="G3532" s="24" t="s">
        <v>3864</v>
      </c>
      <c r="H3532" s="22">
        <v>19635</v>
      </c>
      <c r="I3532" s="24" t="s">
        <v>74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1</v>
      </c>
      <c r="O3532" s="24" t="s">
        <v>249</v>
      </c>
      <c r="P3532" s="24" t="s">
        <v>267</v>
      </c>
      <c r="Q3532" s="24" t="s">
        <v>268</v>
      </c>
      <c r="R3532" s="24" t="s">
        <v>27579</v>
      </c>
      <c r="S3532" s="24" t="s">
        <v>27676</v>
      </c>
      <c r="T3532" s="23">
        <v>2579927</v>
      </c>
      <c r="U3532" s="23">
        <v>756133</v>
      </c>
      <c r="V3532" s="22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45</v>
      </c>
      <c r="E3533" s="22" t="s">
        <v>27554</v>
      </c>
      <c r="F3533" s="24" t="s">
        <v>5692</v>
      </c>
      <c r="G3533" s="24" t="s">
        <v>3864</v>
      </c>
      <c r="H3533" s="22">
        <v>19635</v>
      </c>
      <c r="I3533" s="24" t="s">
        <v>77</v>
      </c>
      <c r="J3533" s="24" t="s">
        <v>27558</v>
      </c>
      <c r="K3533" s="24" t="s">
        <v>27601</v>
      </c>
      <c r="L3533" s="24" t="s">
        <v>242</v>
      </c>
      <c r="M3533" s="22">
        <v>22</v>
      </c>
      <c r="N3533" s="22">
        <v>1</v>
      </c>
      <c r="O3533" s="24" t="s">
        <v>249</v>
      </c>
      <c r="P3533" s="24" t="s">
        <v>267</v>
      </c>
      <c r="Q3533" s="24" t="s">
        <v>268</v>
      </c>
      <c r="R3533" s="24" t="s">
        <v>27579</v>
      </c>
      <c r="S3533" s="24" t="s">
        <v>642</v>
      </c>
      <c r="T3533" s="23">
        <v>2338091</v>
      </c>
      <c r="U3533" s="23">
        <v>685255</v>
      </c>
      <c r="V3533" s="22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45</v>
      </c>
      <c r="E3534" s="22" t="s">
        <v>27554</v>
      </c>
      <c r="F3534" s="24" t="s">
        <v>5694</v>
      </c>
      <c r="G3534" s="24" t="s">
        <v>5693</v>
      </c>
      <c r="H3534" s="22">
        <v>4180</v>
      </c>
      <c r="I3534" s="24" t="s">
        <v>55</v>
      </c>
      <c r="J3534" s="24" t="s">
        <v>3003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4" t="s">
        <v>298</v>
      </c>
      <c r="Q3534" s="24" t="s">
        <v>250</v>
      </c>
      <c r="R3534" s="24" t="s">
        <v>250</v>
      </c>
      <c r="S3534" s="24" t="s">
        <v>27580</v>
      </c>
      <c r="T3534" s="23">
        <v>0</v>
      </c>
      <c r="U3534" s="23">
        <v>0</v>
      </c>
      <c r="V3534" s="22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45</v>
      </c>
      <c r="E3535" s="22" t="s">
        <v>27554</v>
      </c>
      <c r="F3535" s="24" t="s">
        <v>5694</v>
      </c>
      <c r="G3535" s="24" t="s">
        <v>5693</v>
      </c>
      <c r="H3535" s="22">
        <v>4180</v>
      </c>
      <c r="I3535" s="24" t="s">
        <v>55</v>
      </c>
      <c r="J3535" s="24" t="s">
        <v>3003</v>
      </c>
      <c r="K3535" s="24" t="s">
        <v>27599</v>
      </c>
      <c r="L3535" s="24" t="s">
        <v>242</v>
      </c>
      <c r="M3535" s="22">
        <v>22</v>
      </c>
      <c r="N3535" s="22">
        <v>1</v>
      </c>
      <c r="O3535" s="24" t="s">
        <v>249</v>
      </c>
      <c r="P3535" s="24" t="s">
        <v>298</v>
      </c>
      <c r="Q3535" s="24" t="s">
        <v>510</v>
      </c>
      <c r="R3535" s="24" t="s">
        <v>27575</v>
      </c>
      <c r="S3535" s="24" t="s">
        <v>27580</v>
      </c>
      <c r="T3535" s="23">
        <v>0</v>
      </c>
      <c r="U3535" s="23">
        <v>0</v>
      </c>
      <c r="V3535" s="22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45</v>
      </c>
      <c r="E3536" s="22" t="s">
        <v>27554</v>
      </c>
      <c r="F3536" s="24" t="s">
        <v>5694</v>
      </c>
      <c r="G3536" s="24" t="s">
        <v>5693</v>
      </c>
      <c r="H3536" s="22">
        <v>4180</v>
      </c>
      <c r="I3536" s="24" t="s">
        <v>55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1</v>
      </c>
      <c r="O3536" s="24" t="s">
        <v>249</v>
      </c>
      <c r="P3536" s="24" t="s">
        <v>298</v>
      </c>
      <c r="Q3536" s="24" t="s">
        <v>274</v>
      </c>
      <c r="R3536" s="24" t="s">
        <v>274</v>
      </c>
      <c r="S3536" s="24" t="s">
        <v>27580</v>
      </c>
      <c r="T3536" s="23">
        <v>7348</v>
      </c>
      <c r="U3536" s="23">
        <v>581</v>
      </c>
      <c r="V3536" s="22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45</v>
      </c>
      <c r="E3537" s="22" t="s">
        <v>27554</v>
      </c>
      <c r="F3537" s="24" t="s">
        <v>5695</v>
      </c>
      <c r="G3537" s="24" t="s">
        <v>1657</v>
      </c>
      <c r="H3537" s="22">
        <v>57280</v>
      </c>
      <c r="I3537" s="24" t="s">
        <v>86</v>
      </c>
      <c r="J3537" s="24" t="s">
        <v>27560</v>
      </c>
      <c r="K3537" s="24" t="s">
        <v>27600</v>
      </c>
      <c r="L3537" s="24" t="s">
        <v>242</v>
      </c>
      <c r="M3537" s="22">
        <v>22</v>
      </c>
      <c r="N3537" s="22">
        <v>2</v>
      </c>
      <c r="O3537" s="24" t="s">
        <v>27556</v>
      </c>
      <c r="P3537" s="24" t="s">
        <v>267</v>
      </c>
      <c r="Q3537" s="24" t="s">
        <v>268</v>
      </c>
      <c r="R3537" s="24" t="s">
        <v>27579</v>
      </c>
      <c r="S3537" s="24" t="s">
        <v>1619</v>
      </c>
      <c r="T3537" s="23">
        <v>362831</v>
      </c>
      <c r="U3537" s="23">
        <v>106340</v>
      </c>
      <c r="V3537" s="22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45</v>
      </c>
      <c r="E3538" s="22" t="s">
        <v>27554</v>
      </c>
      <c r="F3538" s="24" t="s">
        <v>5697</v>
      </c>
      <c r="G3538" s="24" t="s">
        <v>5475</v>
      </c>
      <c r="H3538" s="22">
        <v>221</v>
      </c>
      <c r="I3538" s="24" t="s">
        <v>48</v>
      </c>
      <c r="J3538" s="24" t="s">
        <v>27577</v>
      </c>
      <c r="K3538" s="24" t="s">
        <v>242</v>
      </c>
      <c r="L3538" s="24" t="s">
        <v>242</v>
      </c>
      <c r="M3538" s="22">
        <v>22</v>
      </c>
      <c r="N3538" s="22">
        <v>1</v>
      </c>
      <c r="O3538" s="24" t="s">
        <v>249</v>
      </c>
      <c r="P3538" s="24" t="s">
        <v>241</v>
      </c>
      <c r="Q3538" s="24" t="s">
        <v>250</v>
      </c>
      <c r="R3538" s="24" t="s">
        <v>250</v>
      </c>
      <c r="S3538" s="24" t="s">
        <v>242</v>
      </c>
      <c r="T3538" s="23">
        <v>59040</v>
      </c>
      <c r="U3538" s="23">
        <v>6330</v>
      </c>
      <c r="V3538" s="22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45</v>
      </c>
      <c r="E3539" s="22" t="s">
        <v>27554</v>
      </c>
      <c r="F3539" s="24" t="s">
        <v>5698</v>
      </c>
      <c r="G3539" s="24" t="s">
        <v>2280</v>
      </c>
      <c r="H3539" s="22">
        <v>1692</v>
      </c>
      <c r="I3539" s="24" t="s">
        <v>65</v>
      </c>
      <c r="J3539" s="24" t="s">
        <v>27572</v>
      </c>
      <c r="K3539" s="24" t="s">
        <v>27602</v>
      </c>
      <c r="L3539" s="24" t="s">
        <v>242</v>
      </c>
      <c r="M3539" s="22">
        <v>22</v>
      </c>
      <c r="N3539" s="22">
        <v>1</v>
      </c>
      <c r="O3539" s="24" t="s">
        <v>249</v>
      </c>
      <c r="P3539" s="24" t="s">
        <v>273</v>
      </c>
      <c r="Q3539" s="24" t="s">
        <v>278</v>
      </c>
      <c r="R3539" s="24" t="s">
        <v>27568</v>
      </c>
      <c r="S3539" s="24" t="s">
        <v>2931</v>
      </c>
      <c r="T3539" s="23">
        <v>4621468</v>
      </c>
      <c r="U3539" s="23">
        <v>378571.88</v>
      </c>
      <c r="V3539" s="22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45</v>
      </c>
      <c r="E3540" s="22" t="s">
        <v>27554</v>
      </c>
      <c r="F3540" s="24" t="s">
        <v>5698</v>
      </c>
      <c r="G3540" s="24" t="s">
        <v>2280</v>
      </c>
      <c r="H3540" s="22">
        <v>1692</v>
      </c>
      <c r="I3540" s="24" t="s">
        <v>65</v>
      </c>
      <c r="J3540" s="24" t="s">
        <v>27572</v>
      </c>
      <c r="K3540" s="24" t="s">
        <v>27602</v>
      </c>
      <c r="L3540" s="24" t="s">
        <v>242</v>
      </c>
      <c r="M3540" s="22">
        <v>22</v>
      </c>
      <c r="N3540" s="22">
        <v>1</v>
      </c>
      <c r="O3540" s="24" t="s">
        <v>249</v>
      </c>
      <c r="P3540" s="24" t="s">
        <v>273</v>
      </c>
      <c r="Q3540" s="24" t="s">
        <v>250</v>
      </c>
      <c r="R3540" s="24" t="s">
        <v>250</v>
      </c>
      <c r="S3540" s="24" t="s">
        <v>2931</v>
      </c>
      <c r="T3540" s="23">
        <v>62140</v>
      </c>
      <c r="U3540" s="23">
        <v>4723.3490000000002</v>
      </c>
      <c r="V3540" s="22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45</v>
      </c>
      <c r="E3541" s="22" t="s">
        <v>27554</v>
      </c>
      <c r="F3541" s="24" t="s">
        <v>5698</v>
      </c>
      <c r="G3541" s="24" t="s">
        <v>2280</v>
      </c>
      <c r="H3541" s="22">
        <v>1692</v>
      </c>
      <c r="I3541" s="24" t="s">
        <v>65</v>
      </c>
      <c r="J3541" s="24" t="s">
        <v>27572</v>
      </c>
      <c r="K3541" s="24" t="s">
        <v>27602</v>
      </c>
      <c r="L3541" s="24" t="s">
        <v>242</v>
      </c>
      <c r="M3541" s="22">
        <v>22</v>
      </c>
      <c r="N3541" s="22">
        <v>1</v>
      </c>
      <c r="O3541" s="24" t="s">
        <v>249</v>
      </c>
      <c r="P3541" s="24" t="s">
        <v>273</v>
      </c>
      <c r="Q3541" s="24" t="s">
        <v>274</v>
      </c>
      <c r="R3541" s="24" t="s">
        <v>274</v>
      </c>
      <c r="S3541" s="24" t="s">
        <v>2931</v>
      </c>
      <c r="T3541" s="23">
        <v>4849195</v>
      </c>
      <c r="U3541" s="23">
        <v>361892</v>
      </c>
      <c r="V3541" s="22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45</v>
      </c>
      <c r="E3542" s="22" t="s">
        <v>27554</v>
      </c>
      <c r="F3542" s="24" t="s">
        <v>5698</v>
      </c>
      <c r="G3542" s="24" t="s">
        <v>2280</v>
      </c>
      <c r="H3542" s="22">
        <v>1692</v>
      </c>
      <c r="I3542" s="24" t="s">
        <v>65</v>
      </c>
      <c r="J3542" s="24" t="s">
        <v>27572</v>
      </c>
      <c r="K3542" s="24" t="s">
        <v>27602</v>
      </c>
      <c r="L3542" s="24" t="s">
        <v>242</v>
      </c>
      <c r="M3542" s="22">
        <v>22</v>
      </c>
      <c r="N3542" s="22">
        <v>1</v>
      </c>
      <c r="O3542" s="24" t="s">
        <v>249</v>
      </c>
      <c r="P3542" s="24" t="s">
        <v>273</v>
      </c>
      <c r="Q3542" s="24" t="s">
        <v>844</v>
      </c>
      <c r="R3542" s="24" t="s">
        <v>844</v>
      </c>
      <c r="S3542" s="24" t="s">
        <v>2931</v>
      </c>
      <c r="T3542" s="23">
        <v>203884</v>
      </c>
      <c r="U3542" s="23">
        <v>17821.769</v>
      </c>
      <c r="V3542" s="22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45</v>
      </c>
      <c r="E3543" s="22" t="s">
        <v>27554</v>
      </c>
      <c r="F3543" s="24" t="s">
        <v>5701</v>
      </c>
      <c r="G3543" s="24" t="s">
        <v>601</v>
      </c>
      <c r="H3543" s="22">
        <v>814</v>
      </c>
      <c r="I3543" s="24" t="s">
        <v>51</v>
      </c>
      <c r="J3543" s="24" t="s">
        <v>27565</v>
      </c>
      <c r="K3543" s="24" t="s">
        <v>27602</v>
      </c>
      <c r="L3543" s="24" t="s">
        <v>242</v>
      </c>
      <c r="M3543" s="22">
        <v>22</v>
      </c>
      <c r="N3543" s="22">
        <v>1</v>
      </c>
      <c r="O3543" s="24" t="s">
        <v>249</v>
      </c>
      <c r="P3543" s="24" t="s">
        <v>273</v>
      </c>
      <c r="Q3543" s="24" t="s">
        <v>250</v>
      </c>
      <c r="R3543" s="24" t="s">
        <v>250</v>
      </c>
      <c r="S3543" s="24" t="s">
        <v>2931</v>
      </c>
      <c r="T3543" s="23">
        <v>180244</v>
      </c>
      <c r="U3543" s="23">
        <v>16297.724</v>
      </c>
      <c r="V3543" s="22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45</v>
      </c>
      <c r="E3544" s="22" t="s">
        <v>27554</v>
      </c>
      <c r="F3544" s="24" t="s">
        <v>5701</v>
      </c>
      <c r="G3544" s="24" t="s">
        <v>601</v>
      </c>
      <c r="H3544" s="22">
        <v>814</v>
      </c>
      <c r="I3544" s="24" t="s">
        <v>51</v>
      </c>
      <c r="J3544" s="24" t="s">
        <v>27565</v>
      </c>
      <c r="K3544" s="24" t="s">
        <v>27602</v>
      </c>
      <c r="L3544" s="24" t="s">
        <v>242</v>
      </c>
      <c r="M3544" s="22">
        <v>22</v>
      </c>
      <c r="N3544" s="22">
        <v>1</v>
      </c>
      <c r="O3544" s="24" t="s">
        <v>249</v>
      </c>
      <c r="P3544" s="24" t="s">
        <v>273</v>
      </c>
      <c r="Q3544" s="24" t="s">
        <v>370</v>
      </c>
      <c r="R3544" s="24" t="s">
        <v>27568</v>
      </c>
      <c r="S3544" s="24" t="s">
        <v>2931</v>
      </c>
      <c r="T3544" s="23">
        <v>48684039</v>
      </c>
      <c r="U3544" s="23">
        <v>4480885.3</v>
      </c>
      <c r="V3544" s="22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45</v>
      </c>
      <c r="E3545" s="22" t="s">
        <v>27554</v>
      </c>
      <c r="F3545" s="24" t="s">
        <v>5705</v>
      </c>
      <c r="G3545" s="24" t="s">
        <v>408</v>
      </c>
      <c r="H3545" s="22">
        <v>12397</v>
      </c>
      <c r="I3545" s="24" t="s">
        <v>53</v>
      </c>
      <c r="J3545" s="24" t="s">
        <v>27573</v>
      </c>
      <c r="K3545" s="24" t="s">
        <v>7552</v>
      </c>
      <c r="L3545" s="24" t="s">
        <v>242</v>
      </c>
      <c r="M3545" s="22">
        <v>22</v>
      </c>
      <c r="N3545" s="22">
        <v>1</v>
      </c>
      <c r="O3545" s="24" t="s">
        <v>249</v>
      </c>
      <c r="P3545" s="24" t="s">
        <v>267</v>
      </c>
      <c r="Q3545" s="24" t="s">
        <v>268</v>
      </c>
      <c r="R3545" s="24" t="s">
        <v>27579</v>
      </c>
      <c r="S3545" s="24" t="s">
        <v>27581</v>
      </c>
      <c r="T3545" s="23">
        <v>35641</v>
      </c>
      <c r="U3545" s="23">
        <v>10446</v>
      </c>
      <c r="V3545" s="22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45</v>
      </c>
      <c r="E3546" s="22" t="s">
        <v>27554</v>
      </c>
      <c r="F3546" s="24" t="s">
        <v>5706</v>
      </c>
      <c r="G3546" s="24" t="s">
        <v>408</v>
      </c>
      <c r="H3546" s="22">
        <v>12397</v>
      </c>
      <c r="I3546" s="24" t="s">
        <v>53</v>
      </c>
      <c r="J3546" s="24" t="s">
        <v>27573</v>
      </c>
      <c r="K3546" s="24" t="s">
        <v>7552</v>
      </c>
      <c r="L3546" s="24" t="s">
        <v>242</v>
      </c>
      <c r="M3546" s="22">
        <v>22</v>
      </c>
      <c r="N3546" s="22">
        <v>1</v>
      </c>
      <c r="O3546" s="24" t="s">
        <v>249</v>
      </c>
      <c r="P3546" s="24" t="s">
        <v>267</v>
      </c>
      <c r="Q3546" s="24" t="s">
        <v>268</v>
      </c>
      <c r="R3546" s="24" t="s">
        <v>27579</v>
      </c>
      <c r="S3546" s="24" t="s">
        <v>27581</v>
      </c>
      <c r="T3546" s="23">
        <v>0</v>
      </c>
      <c r="U3546" s="23">
        <v>0</v>
      </c>
      <c r="V3546" s="22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45</v>
      </c>
      <c r="E3547" s="22" t="s">
        <v>27554</v>
      </c>
      <c r="F3547" s="24" t="s">
        <v>5708</v>
      </c>
      <c r="G3547" s="24" t="s">
        <v>408</v>
      </c>
      <c r="H3547" s="22">
        <v>12397</v>
      </c>
      <c r="I3547" s="24" t="s">
        <v>53</v>
      </c>
      <c r="J3547" s="24" t="s">
        <v>27573</v>
      </c>
      <c r="K3547" s="24" t="s">
        <v>7552</v>
      </c>
      <c r="L3547" s="24" t="s">
        <v>242</v>
      </c>
      <c r="M3547" s="22">
        <v>22</v>
      </c>
      <c r="N3547" s="22">
        <v>1</v>
      </c>
      <c r="O3547" s="24" t="s">
        <v>249</v>
      </c>
      <c r="P3547" s="24" t="s">
        <v>267</v>
      </c>
      <c r="Q3547" s="24" t="s">
        <v>268</v>
      </c>
      <c r="R3547" s="24" t="s">
        <v>27579</v>
      </c>
      <c r="S3547" s="24" t="s">
        <v>27581</v>
      </c>
      <c r="T3547" s="23">
        <v>13768</v>
      </c>
      <c r="U3547" s="23">
        <v>4035</v>
      </c>
      <c r="V3547" s="22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45</v>
      </c>
      <c r="E3548" s="22" t="s">
        <v>27554</v>
      </c>
      <c r="F3548" s="24" t="s">
        <v>5709</v>
      </c>
      <c r="G3548" s="24" t="s">
        <v>408</v>
      </c>
      <c r="H3548" s="22">
        <v>12397</v>
      </c>
      <c r="I3548" s="24" t="s">
        <v>53</v>
      </c>
      <c r="J3548" s="24" t="s">
        <v>27573</v>
      </c>
      <c r="K3548" s="24" t="s">
        <v>7552</v>
      </c>
      <c r="L3548" s="24" t="s">
        <v>242</v>
      </c>
      <c r="M3548" s="22">
        <v>22</v>
      </c>
      <c r="N3548" s="22">
        <v>1</v>
      </c>
      <c r="O3548" s="24" t="s">
        <v>249</v>
      </c>
      <c r="P3548" s="24" t="s">
        <v>267</v>
      </c>
      <c r="Q3548" s="24" t="s">
        <v>268</v>
      </c>
      <c r="R3548" s="24" t="s">
        <v>27579</v>
      </c>
      <c r="S3548" s="24" t="s">
        <v>27581</v>
      </c>
      <c r="T3548" s="23">
        <v>21322</v>
      </c>
      <c r="U3548" s="23">
        <v>6249</v>
      </c>
      <c r="V3548" s="22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45</v>
      </c>
      <c r="E3549" s="22" t="s">
        <v>27554</v>
      </c>
      <c r="F3549" s="24" t="s">
        <v>5710</v>
      </c>
      <c r="G3549" s="24" t="s">
        <v>1661</v>
      </c>
      <c r="H3549" s="22">
        <v>19436</v>
      </c>
      <c r="I3549" s="24" t="s">
        <v>72</v>
      </c>
      <c r="J3549" s="24" t="s">
        <v>27558</v>
      </c>
      <c r="K3549" s="24" t="s">
        <v>27602</v>
      </c>
      <c r="L3549" s="24" t="s">
        <v>242</v>
      </c>
      <c r="M3549" s="22">
        <v>22</v>
      </c>
      <c r="N3549" s="22">
        <v>1</v>
      </c>
      <c r="O3549" s="24" t="s">
        <v>249</v>
      </c>
      <c r="P3549" s="24" t="s">
        <v>298</v>
      </c>
      <c r="Q3549" s="24" t="s">
        <v>250</v>
      </c>
      <c r="R3549" s="24" t="s">
        <v>250</v>
      </c>
      <c r="S3549" s="24" t="s">
        <v>2931</v>
      </c>
      <c r="T3549" s="23">
        <v>33282</v>
      </c>
      <c r="U3549" s="23">
        <v>1966</v>
      </c>
      <c r="V3549" s="22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45</v>
      </c>
      <c r="E3550" s="22" t="s">
        <v>27554</v>
      </c>
      <c r="F3550" s="24" t="s">
        <v>5713</v>
      </c>
      <c r="G3550" s="24" t="s">
        <v>1661</v>
      </c>
      <c r="H3550" s="22">
        <v>19436</v>
      </c>
      <c r="I3550" s="24" t="s">
        <v>72</v>
      </c>
      <c r="J3550" s="24" t="s">
        <v>27558</v>
      </c>
      <c r="K3550" s="24" t="s">
        <v>27602</v>
      </c>
      <c r="L3550" s="24" t="s">
        <v>242</v>
      </c>
      <c r="M3550" s="22">
        <v>22</v>
      </c>
      <c r="N3550" s="22">
        <v>1</v>
      </c>
      <c r="O3550" s="24" t="s">
        <v>249</v>
      </c>
      <c r="P3550" s="24" t="s">
        <v>298</v>
      </c>
      <c r="Q3550" s="24" t="s">
        <v>250</v>
      </c>
      <c r="R3550" s="24" t="s">
        <v>250</v>
      </c>
      <c r="S3550" s="24" t="s">
        <v>2931</v>
      </c>
      <c r="T3550" s="23">
        <v>2698</v>
      </c>
      <c r="U3550" s="23">
        <v>-122</v>
      </c>
      <c r="V3550" s="22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45</v>
      </c>
      <c r="E3551" s="22" t="s">
        <v>27554</v>
      </c>
      <c r="F3551" s="24" t="s">
        <v>5715</v>
      </c>
      <c r="G3551" s="24" t="s">
        <v>1661</v>
      </c>
      <c r="H3551" s="22">
        <v>19436</v>
      </c>
      <c r="I3551" s="24" t="s">
        <v>72</v>
      </c>
      <c r="J3551" s="24" t="s">
        <v>27558</v>
      </c>
      <c r="K3551" s="24" t="s">
        <v>27602</v>
      </c>
      <c r="L3551" s="24" t="s">
        <v>242</v>
      </c>
      <c r="M3551" s="22">
        <v>22</v>
      </c>
      <c r="N3551" s="22">
        <v>1</v>
      </c>
      <c r="O3551" s="24" t="s">
        <v>249</v>
      </c>
      <c r="P3551" s="24" t="s">
        <v>298</v>
      </c>
      <c r="Q3551" s="24" t="s">
        <v>250</v>
      </c>
      <c r="R3551" s="24" t="s">
        <v>250</v>
      </c>
      <c r="S3551" s="24" t="s">
        <v>2931</v>
      </c>
      <c r="T3551" s="23">
        <v>26366</v>
      </c>
      <c r="U3551" s="23">
        <v>2133</v>
      </c>
      <c r="V3551" s="22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45</v>
      </c>
      <c r="E3552" s="22" t="s">
        <v>27554</v>
      </c>
      <c r="F3552" s="24" t="s">
        <v>5312</v>
      </c>
      <c r="G3552" s="24" t="s">
        <v>1648</v>
      </c>
      <c r="H3552" s="22">
        <v>12341</v>
      </c>
      <c r="I3552" s="24" t="s">
        <v>60</v>
      </c>
      <c r="J3552" s="24" t="s">
        <v>27558</v>
      </c>
      <c r="K3552" s="24" t="s">
        <v>27601</v>
      </c>
      <c r="L3552" s="24" t="s">
        <v>242</v>
      </c>
      <c r="M3552" s="22">
        <v>22</v>
      </c>
      <c r="N3552" s="22">
        <v>1</v>
      </c>
      <c r="O3552" s="24" t="s">
        <v>249</v>
      </c>
      <c r="P3552" s="24" t="s">
        <v>273</v>
      </c>
      <c r="Q3552" s="24" t="s">
        <v>250</v>
      </c>
      <c r="R3552" s="24" t="s">
        <v>250</v>
      </c>
      <c r="S3552" s="24" t="s">
        <v>2931</v>
      </c>
      <c r="T3552" s="23">
        <v>24</v>
      </c>
      <c r="U3552" s="23">
        <v>-3.3940000000000001</v>
      </c>
      <c r="V3552" s="22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45</v>
      </c>
      <c r="E3553" s="22" t="s">
        <v>27554</v>
      </c>
      <c r="F3553" s="24" t="s">
        <v>5312</v>
      </c>
      <c r="G3553" s="24" t="s">
        <v>1648</v>
      </c>
      <c r="H3553" s="22">
        <v>12341</v>
      </c>
      <c r="I3553" s="24" t="s">
        <v>60</v>
      </c>
      <c r="J3553" s="24" t="s">
        <v>27558</v>
      </c>
      <c r="K3553" s="24" t="s">
        <v>27601</v>
      </c>
      <c r="L3553" s="24" t="s">
        <v>242</v>
      </c>
      <c r="M3553" s="22">
        <v>22</v>
      </c>
      <c r="N3553" s="22">
        <v>1</v>
      </c>
      <c r="O3553" s="24" t="s">
        <v>249</v>
      </c>
      <c r="P3553" s="24" t="s">
        <v>273</v>
      </c>
      <c r="Q3553" s="24" t="s">
        <v>274</v>
      </c>
      <c r="R3553" s="24" t="s">
        <v>274</v>
      </c>
      <c r="S3553" s="24" t="s">
        <v>2931</v>
      </c>
      <c r="T3553" s="23">
        <v>252026</v>
      </c>
      <c r="U3553" s="23">
        <v>17912.12</v>
      </c>
      <c r="V3553" s="22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45</v>
      </c>
      <c r="E3554" s="22" t="s">
        <v>27554</v>
      </c>
      <c r="F3554" s="24" t="s">
        <v>5312</v>
      </c>
      <c r="G3554" s="24" t="s">
        <v>1648</v>
      </c>
      <c r="H3554" s="22">
        <v>12341</v>
      </c>
      <c r="I3554" s="24" t="s">
        <v>60</v>
      </c>
      <c r="J3554" s="24" t="s">
        <v>27558</v>
      </c>
      <c r="K3554" s="24" t="s">
        <v>27601</v>
      </c>
      <c r="L3554" s="24" t="s">
        <v>242</v>
      </c>
      <c r="M3554" s="22">
        <v>22</v>
      </c>
      <c r="N3554" s="22">
        <v>1</v>
      </c>
      <c r="O3554" s="24" t="s">
        <v>249</v>
      </c>
      <c r="P3554" s="24" t="s">
        <v>273</v>
      </c>
      <c r="Q3554" s="24" t="s">
        <v>374</v>
      </c>
      <c r="R3554" s="24" t="s">
        <v>27568</v>
      </c>
      <c r="S3554" s="24" t="s">
        <v>2931</v>
      </c>
      <c r="T3554" s="23">
        <v>783054</v>
      </c>
      <c r="U3554" s="23">
        <v>73766.479000000007</v>
      </c>
      <c r="V3554" s="22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45</v>
      </c>
      <c r="E3555" s="22" t="s">
        <v>27554</v>
      </c>
      <c r="F3555" s="24" t="s">
        <v>5312</v>
      </c>
      <c r="G3555" s="24" t="s">
        <v>1648</v>
      </c>
      <c r="H3555" s="22">
        <v>12341</v>
      </c>
      <c r="I3555" s="24" t="s">
        <v>60</v>
      </c>
      <c r="J3555" s="24" t="s">
        <v>27558</v>
      </c>
      <c r="K3555" s="24" t="s">
        <v>27601</v>
      </c>
      <c r="L3555" s="24" t="s">
        <v>242</v>
      </c>
      <c r="M3555" s="22">
        <v>22</v>
      </c>
      <c r="N3555" s="22">
        <v>1</v>
      </c>
      <c r="O3555" s="24" t="s">
        <v>249</v>
      </c>
      <c r="P3555" s="24" t="s">
        <v>273</v>
      </c>
      <c r="Q3555" s="24" t="s">
        <v>370</v>
      </c>
      <c r="R3555" s="24" t="s">
        <v>27568</v>
      </c>
      <c r="S3555" s="24" t="s">
        <v>2931</v>
      </c>
      <c r="T3555" s="23">
        <v>32429636</v>
      </c>
      <c r="U3555" s="23">
        <v>3059632.8</v>
      </c>
      <c r="V3555" s="22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45</v>
      </c>
      <c r="E3556" s="22" t="s">
        <v>27554</v>
      </c>
      <c r="F3556" s="24" t="s">
        <v>5719</v>
      </c>
      <c r="G3556" s="24" t="s">
        <v>5718</v>
      </c>
      <c r="H3556" s="22">
        <v>29297</v>
      </c>
      <c r="I3556" s="24" t="s">
        <v>48</v>
      </c>
      <c r="J3556" s="24" t="s">
        <v>27577</v>
      </c>
      <c r="K3556" s="24" t="s">
        <v>242</v>
      </c>
      <c r="L3556" s="24" t="s">
        <v>242</v>
      </c>
      <c r="M3556" s="22">
        <v>22</v>
      </c>
      <c r="N3556" s="22">
        <v>1</v>
      </c>
      <c r="O3556" s="24" t="s">
        <v>249</v>
      </c>
      <c r="P3556" s="24" t="s">
        <v>267</v>
      </c>
      <c r="Q3556" s="24" t="s">
        <v>268</v>
      </c>
      <c r="R3556" s="24" t="s">
        <v>27579</v>
      </c>
      <c r="S3556" s="24" t="s">
        <v>242</v>
      </c>
      <c r="T3556" s="23">
        <v>4159</v>
      </c>
      <c r="U3556" s="23">
        <v>1219</v>
      </c>
      <c r="V3556" s="22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45</v>
      </c>
      <c r="E3557" s="22" t="s">
        <v>27554</v>
      </c>
      <c r="F3557" s="24" t="s">
        <v>5719</v>
      </c>
      <c r="G3557" s="24" t="s">
        <v>5718</v>
      </c>
      <c r="H3557" s="22">
        <v>29297</v>
      </c>
      <c r="I3557" s="24" t="s">
        <v>48</v>
      </c>
      <c r="J3557" s="24" t="s">
        <v>27577</v>
      </c>
      <c r="K3557" s="24" t="s">
        <v>242</v>
      </c>
      <c r="L3557" s="24" t="s">
        <v>242</v>
      </c>
      <c r="M3557" s="22">
        <v>22</v>
      </c>
      <c r="N3557" s="22">
        <v>1</v>
      </c>
      <c r="O3557" s="24" t="s">
        <v>249</v>
      </c>
      <c r="P3557" s="24" t="s">
        <v>241</v>
      </c>
      <c r="Q3557" s="24" t="s">
        <v>250</v>
      </c>
      <c r="R3557" s="24" t="s">
        <v>250</v>
      </c>
      <c r="S3557" s="24" t="s">
        <v>242</v>
      </c>
      <c r="T3557" s="23">
        <v>3546</v>
      </c>
      <c r="U3557" s="23">
        <v>261</v>
      </c>
      <c r="V3557" s="22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45</v>
      </c>
      <c r="E3558" s="22" t="s">
        <v>27554</v>
      </c>
      <c r="F3558" s="24" t="s">
        <v>5720</v>
      </c>
      <c r="G3558" s="24" t="s">
        <v>468</v>
      </c>
      <c r="H3558" s="22">
        <v>17609</v>
      </c>
      <c r="I3558" s="24" t="s">
        <v>53</v>
      </c>
      <c r="J3558" s="24" t="s">
        <v>27573</v>
      </c>
      <c r="K3558" s="24" t="s">
        <v>7552</v>
      </c>
      <c r="L3558" s="24" t="s">
        <v>242</v>
      </c>
      <c r="M3558" s="22">
        <v>22</v>
      </c>
      <c r="N3558" s="22">
        <v>1</v>
      </c>
      <c r="O3558" s="24" t="s">
        <v>249</v>
      </c>
      <c r="P3558" s="24" t="s">
        <v>538</v>
      </c>
      <c r="Q3558" s="24" t="s">
        <v>539</v>
      </c>
      <c r="R3558" s="24" t="s">
        <v>1646</v>
      </c>
      <c r="S3558" s="24" t="s">
        <v>27581</v>
      </c>
      <c r="T3558" s="23">
        <v>0</v>
      </c>
      <c r="U3558" s="23">
        <v>0</v>
      </c>
      <c r="V3558" s="22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45</v>
      </c>
      <c r="E3559" s="22" t="s">
        <v>27554</v>
      </c>
      <c r="F3559" s="24" t="s">
        <v>5720</v>
      </c>
      <c r="G3559" s="24" t="s">
        <v>468</v>
      </c>
      <c r="H3559" s="22">
        <v>17609</v>
      </c>
      <c r="I3559" s="24" t="s">
        <v>53</v>
      </c>
      <c r="J3559" s="24" t="s">
        <v>27573</v>
      </c>
      <c r="K3559" s="24" t="s">
        <v>7552</v>
      </c>
      <c r="L3559" s="24" t="s">
        <v>242</v>
      </c>
      <c r="M3559" s="22">
        <v>22</v>
      </c>
      <c r="N3559" s="22">
        <v>1</v>
      </c>
      <c r="O3559" s="24" t="s">
        <v>249</v>
      </c>
      <c r="P3559" s="24" t="s">
        <v>298</v>
      </c>
      <c r="Q3559" s="24" t="s">
        <v>460</v>
      </c>
      <c r="R3559" s="24" t="s">
        <v>27559</v>
      </c>
      <c r="S3559" s="24" t="s">
        <v>27581</v>
      </c>
      <c r="T3559" s="23">
        <v>26179</v>
      </c>
      <c r="U3559" s="23">
        <v>1428</v>
      </c>
      <c r="V3559" s="22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45</v>
      </c>
      <c r="E3560" s="22" t="s">
        <v>27554</v>
      </c>
      <c r="F3560" s="24" t="s">
        <v>5720</v>
      </c>
      <c r="G3560" s="24" t="s">
        <v>468</v>
      </c>
      <c r="H3560" s="22">
        <v>17609</v>
      </c>
      <c r="I3560" s="24" t="s">
        <v>53</v>
      </c>
      <c r="J3560" s="24" t="s">
        <v>27573</v>
      </c>
      <c r="K3560" s="24" t="s">
        <v>7552</v>
      </c>
      <c r="L3560" s="24" t="s">
        <v>242</v>
      </c>
      <c r="M3560" s="22">
        <v>22</v>
      </c>
      <c r="N3560" s="22">
        <v>1</v>
      </c>
      <c r="O3560" s="24" t="s">
        <v>249</v>
      </c>
      <c r="P3560" s="24" t="s">
        <v>241</v>
      </c>
      <c r="Q3560" s="24" t="s">
        <v>250</v>
      </c>
      <c r="R3560" s="24" t="s">
        <v>250</v>
      </c>
      <c r="S3560" s="24" t="s">
        <v>27581</v>
      </c>
      <c r="T3560" s="23">
        <v>284085</v>
      </c>
      <c r="U3560" s="23">
        <v>28532</v>
      </c>
      <c r="V3560" s="22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48</v>
      </c>
      <c r="E3561" s="22" t="s">
        <v>27554</v>
      </c>
      <c r="F3561" s="24" t="s">
        <v>1800</v>
      </c>
      <c r="G3561" s="24" t="s">
        <v>5745</v>
      </c>
      <c r="H3561" s="22">
        <v>261</v>
      </c>
      <c r="I3561" s="24" t="s">
        <v>63</v>
      </c>
      <c r="J3561" s="24" t="s">
        <v>27557</v>
      </c>
      <c r="K3561" s="24" t="s">
        <v>27600</v>
      </c>
      <c r="L3561" s="24" t="s">
        <v>242</v>
      </c>
      <c r="M3561" s="22">
        <v>22</v>
      </c>
      <c r="N3561" s="22">
        <v>3</v>
      </c>
      <c r="O3561" s="24" t="s">
        <v>27566</v>
      </c>
      <c r="P3561" s="24" t="s">
        <v>273</v>
      </c>
      <c r="Q3561" s="24" t="s">
        <v>278</v>
      </c>
      <c r="R3561" s="24" t="s">
        <v>27568</v>
      </c>
      <c r="S3561" s="24" t="s">
        <v>2931</v>
      </c>
      <c r="T3561" s="23">
        <v>48502705</v>
      </c>
      <c r="U3561" s="23">
        <v>4483539.9000000004</v>
      </c>
      <c r="V3561" s="22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48</v>
      </c>
      <c r="E3562" s="22" t="s">
        <v>27554</v>
      </c>
      <c r="F3562" s="24" t="s">
        <v>1800</v>
      </c>
      <c r="G3562" s="24" t="s">
        <v>5745</v>
      </c>
      <c r="H3562" s="22">
        <v>261</v>
      </c>
      <c r="I3562" s="24" t="s">
        <v>63</v>
      </c>
      <c r="J3562" s="24" t="s">
        <v>27557</v>
      </c>
      <c r="K3562" s="24" t="s">
        <v>27600</v>
      </c>
      <c r="L3562" s="24" t="s">
        <v>242</v>
      </c>
      <c r="M3562" s="22">
        <v>22</v>
      </c>
      <c r="N3562" s="22">
        <v>3</v>
      </c>
      <c r="O3562" s="24" t="s">
        <v>27566</v>
      </c>
      <c r="P3562" s="24" t="s">
        <v>273</v>
      </c>
      <c r="Q3562" s="24" t="s">
        <v>274</v>
      </c>
      <c r="R3562" s="24" t="s">
        <v>274</v>
      </c>
      <c r="S3562" s="24" t="s">
        <v>2931</v>
      </c>
      <c r="T3562" s="23">
        <v>410705</v>
      </c>
      <c r="U3562" s="23">
        <v>37894.144999999997</v>
      </c>
      <c r="V3562" s="22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45</v>
      </c>
      <c r="E3563" s="22" t="s">
        <v>27554</v>
      </c>
      <c r="F3563" s="24" t="s">
        <v>5748</v>
      </c>
      <c r="G3563" s="24" t="s">
        <v>3029</v>
      </c>
      <c r="H3563" s="22">
        <v>7570</v>
      </c>
      <c r="I3563" s="24" t="s">
        <v>71</v>
      </c>
      <c r="J3563" s="24" t="s">
        <v>27558</v>
      </c>
      <c r="K3563" s="24" t="s">
        <v>27601</v>
      </c>
      <c r="L3563" s="24" t="s">
        <v>242</v>
      </c>
      <c r="M3563" s="22">
        <v>22</v>
      </c>
      <c r="N3563" s="22">
        <v>1</v>
      </c>
      <c r="O3563" s="24" t="s">
        <v>249</v>
      </c>
      <c r="P3563" s="24" t="s">
        <v>298</v>
      </c>
      <c r="Q3563" s="24" t="s">
        <v>250</v>
      </c>
      <c r="R3563" s="24" t="s">
        <v>250</v>
      </c>
      <c r="S3563" s="24" t="s">
        <v>2931</v>
      </c>
      <c r="T3563" s="23">
        <v>11293</v>
      </c>
      <c r="U3563" s="23">
        <v>749</v>
      </c>
      <c r="V3563" s="22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45</v>
      </c>
      <c r="E3564" s="22" t="s">
        <v>27554</v>
      </c>
      <c r="F3564" s="24" t="s">
        <v>5751</v>
      </c>
      <c r="G3564" s="24" t="s">
        <v>5750</v>
      </c>
      <c r="H3564" s="22">
        <v>15143</v>
      </c>
      <c r="I3564" s="24" t="s">
        <v>54</v>
      </c>
      <c r="J3564" s="24" t="s">
        <v>27567</v>
      </c>
      <c r="K3564" s="24" t="s">
        <v>7552</v>
      </c>
      <c r="L3564" s="24" t="s">
        <v>242</v>
      </c>
      <c r="M3564" s="22">
        <v>22</v>
      </c>
      <c r="N3564" s="22">
        <v>1</v>
      </c>
      <c r="O3564" s="24" t="s">
        <v>249</v>
      </c>
      <c r="P3564" s="24" t="s">
        <v>298</v>
      </c>
      <c r="Q3564" s="24" t="s">
        <v>274</v>
      </c>
      <c r="R3564" s="24" t="s">
        <v>274</v>
      </c>
      <c r="S3564" s="24" t="s">
        <v>27584</v>
      </c>
      <c r="T3564" s="23">
        <v>1998206</v>
      </c>
      <c r="U3564" s="23">
        <v>163262</v>
      </c>
      <c r="V3564" s="22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45</v>
      </c>
      <c r="E3565" s="22" t="s">
        <v>27554</v>
      </c>
      <c r="F3565" s="24" t="s">
        <v>5751</v>
      </c>
      <c r="G3565" s="24" t="s">
        <v>5750</v>
      </c>
      <c r="H3565" s="22">
        <v>15143</v>
      </c>
      <c r="I3565" s="24" t="s">
        <v>54</v>
      </c>
      <c r="J3565" s="24" t="s">
        <v>27567</v>
      </c>
      <c r="K3565" s="24" t="s">
        <v>7552</v>
      </c>
      <c r="L3565" s="24" t="s">
        <v>242</v>
      </c>
      <c r="M3565" s="22">
        <v>22</v>
      </c>
      <c r="N3565" s="22">
        <v>1</v>
      </c>
      <c r="O3565" s="24" t="s">
        <v>249</v>
      </c>
      <c r="P3565" s="24" t="s">
        <v>273</v>
      </c>
      <c r="Q3565" s="24" t="s">
        <v>250</v>
      </c>
      <c r="R3565" s="24" t="s">
        <v>250</v>
      </c>
      <c r="S3565" s="24" t="s">
        <v>27584</v>
      </c>
      <c r="T3565" s="23">
        <v>13231</v>
      </c>
      <c r="U3565" s="23">
        <v>1310.3679999999999</v>
      </c>
      <c r="V3565" s="22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45</v>
      </c>
      <c r="E3566" s="22" t="s">
        <v>27554</v>
      </c>
      <c r="F3566" s="24" t="s">
        <v>5751</v>
      </c>
      <c r="G3566" s="24" t="s">
        <v>5750</v>
      </c>
      <c r="H3566" s="22">
        <v>15143</v>
      </c>
      <c r="I3566" s="24" t="s">
        <v>54</v>
      </c>
      <c r="J3566" s="24" t="s">
        <v>27567</v>
      </c>
      <c r="K3566" s="24" t="s">
        <v>7552</v>
      </c>
      <c r="L3566" s="24" t="s">
        <v>242</v>
      </c>
      <c r="M3566" s="22">
        <v>22</v>
      </c>
      <c r="N3566" s="22">
        <v>1</v>
      </c>
      <c r="O3566" s="24" t="s">
        <v>249</v>
      </c>
      <c r="P3566" s="24" t="s">
        <v>273</v>
      </c>
      <c r="Q3566" s="24" t="s">
        <v>370</v>
      </c>
      <c r="R3566" s="24" t="s">
        <v>27568</v>
      </c>
      <c r="S3566" s="24" t="s">
        <v>27584</v>
      </c>
      <c r="T3566" s="23">
        <v>19872559</v>
      </c>
      <c r="U3566" s="23">
        <v>1977151.6</v>
      </c>
      <c r="V3566" s="22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45</v>
      </c>
      <c r="E3567" s="22" t="s">
        <v>27554</v>
      </c>
      <c r="F3567" s="24" t="s">
        <v>5754</v>
      </c>
      <c r="G3567" s="24" t="s">
        <v>5753</v>
      </c>
      <c r="H3567" s="22">
        <v>17177</v>
      </c>
      <c r="I3567" s="24" t="s">
        <v>72</v>
      </c>
      <c r="J3567" s="24" t="s">
        <v>27558</v>
      </c>
      <c r="K3567" s="24" t="s">
        <v>27602</v>
      </c>
      <c r="L3567" s="24" t="s">
        <v>242</v>
      </c>
      <c r="M3567" s="22">
        <v>22</v>
      </c>
      <c r="N3567" s="22">
        <v>1</v>
      </c>
      <c r="O3567" s="24" t="s">
        <v>249</v>
      </c>
      <c r="P3567" s="24" t="s">
        <v>273</v>
      </c>
      <c r="Q3567" s="24" t="s">
        <v>250</v>
      </c>
      <c r="R3567" s="24" t="s">
        <v>250</v>
      </c>
      <c r="S3567" s="24" t="s">
        <v>27635</v>
      </c>
      <c r="T3567" s="23">
        <v>15256</v>
      </c>
      <c r="U3567" s="23">
        <v>1468.723</v>
      </c>
      <c r="V3567" s="22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45</v>
      </c>
      <c r="E3568" s="22" t="s">
        <v>27554</v>
      </c>
      <c r="F3568" s="24" t="s">
        <v>5754</v>
      </c>
      <c r="G3568" s="24" t="s">
        <v>5753</v>
      </c>
      <c r="H3568" s="22">
        <v>17177</v>
      </c>
      <c r="I3568" s="24" t="s">
        <v>72</v>
      </c>
      <c r="J3568" s="24" t="s">
        <v>27558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4" t="s">
        <v>273</v>
      </c>
      <c r="Q3568" s="24" t="s">
        <v>370</v>
      </c>
      <c r="R3568" s="24" t="s">
        <v>27568</v>
      </c>
      <c r="S3568" s="24" t="s">
        <v>27635</v>
      </c>
      <c r="T3568" s="23">
        <v>15960206</v>
      </c>
      <c r="U3568" s="23">
        <v>1525296.3</v>
      </c>
      <c r="V3568" s="22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45</v>
      </c>
      <c r="E3569" s="22" t="s">
        <v>27554</v>
      </c>
      <c r="F3569" s="24" t="s">
        <v>5756</v>
      </c>
      <c r="G3569" s="24" t="s">
        <v>4046</v>
      </c>
      <c r="H3569" s="22">
        <v>20447</v>
      </c>
      <c r="I3569" s="24" t="s">
        <v>84</v>
      </c>
      <c r="J3569" s="24" t="s">
        <v>27565</v>
      </c>
      <c r="K3569" s="24" t="s">
        <v>27601</v>
      </c>
      <c r="L3569" s="24" t="s">
        <v>242</v>
      </c>
      <c r="M3569" s="22">
        <v>22</v>
      </c>
      <c r="N3569" s="22">
        <v>1</v>
      </c>
      <c r="O3569" s="24" t="s">
        <v>249</v>
      </c>
      <c r="P3569" s="24" t="s">
        <v>273</v>
      </c>
      <c r="Q3569" s="24" t="s">
        <v>250</v>
      </c>
      <c r="R3569" s="24" t="s">
        <v>250</v>
      </c>
      <c r="S3569" s="24" t="s">
        <v>642</v>
      </c>
      <c r="T3569" s="23">
        <v>51404</v>
      </c>
      <c r="U3569" s="23">
        <v>4298.9440000000004</v>
      </c>
      <c r="V3569" s="22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45</v>
      </c>
      <c r="E3570" s="22" t="s">
        <v>27554</v>
      </c>
      <c r="F3570" s="24" t="s">
        <v>5756</v>
      </c>
      <c r="G3570" s="24" t="s">
        <v>4046</v>
      </c>
      <c r="H3570" s="22">
        <v>20447</v>
      </c>
      <c r="I3570" s="24" t="s">
        <v>84</v>
      </c>
      <c r="J3570" s="24" t="s">
        <v>27565</v>
      </c>
      <c r="K3570" s="24" t="s">
        <v>27601</v>
      </c>
      <c r="L3570" s="24" t="s">
        <v>242</v>
      </c>
      <c r="M3570" s="22">
        <v>22</v>
      </c>
      <c r="N3570" s="22">
        <v>1</v>
      </c>
      <c r="O3570" s="24" t="s">
        <v>249</v>
      </c>
      <c r="P3570" s="24" t="s">
        <v>273</v>
      </c>
      <c r="Q3570" s="24" t="s">
        <v>370</v>
      </c>
      <c r="R3570" s="24" t="s">
        <v>27568</v>
      </c>
      <c r="S3570" s="24" t="s">
        <v>642</v>
      </c>
      <c r="T3570" s="23">
        <v>9197988</v>
      </c>
      <c r="U3570" s="23">
        <v>801928.06</v>
      </c>
      <c r="V3570" s="22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45</v>
      </c>
      <c r="E3571" s="22" t="s">
        <v>27554</v>
      </c>
      <c r="F3571" s="24" t="s">
        <v>5759</v>
      </c>
      <c r="G3571" s="24" t="s">
        <v>3550</v>
      </c>
      <c r="H3571" s="22">
        <v>19856</v>
      </c>
      <c r="I3571" s="24" t="s">
        <v>79</v>
      </c>
      <c r="J3571" s="24" t="s">
        <v>27560</v>
      </c>
      <c r="K3571" s="24" t="s">
        <v>27600</v>
      </c>
      <c r="L3571" s="24" t="s">
        <v>242</v>
      </c>
      <c r="M3571" s="22">
        <v>22</v>
      </c>
      <c r="N3571" s="22">
        <v>1</v>
      </c>
      <c r="O3571" s="24" t="s">
        <v>249</v>
      </c>
      <c r="P3571" s="24" t="s">
        <v>298</v>
      </c>
      <c r="Q3571" s="24" t="s">
        <v>250</v>
      </c>
      <c r="R3571" s="24" t="s">
        <v>250</v>
      </c>
      <c r="S3571" s="24" t="s">
        <v>1619</v>
      </c>
      <c r="T3571" s="23">
        <v>0</v>
      </c>
      <c r="U3571" s="23">
        <v>0</v>
      </c>
      <c r="V3571" s="22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45</v>
      </c>
      <c r="E3572" s="22" t="s">
        <v>27554</v>
      </c>
      <c r="F3572" s="24" t="s">
        <v>5762</v>
      </c>
      <c r="G3572" s="24" t="s">
        <v>5761</v>
      </c>
      <c r="H3572" s="22">
        <v>50118</v>
      </c>
      <c r="I3572" s="24" t="s">
        <v>88</v>
      </c>
      <c r="J3572" s="24" t="s">
        <v>27562</v>
      </c>
      <c r="K3572" s="24" t="s">
        <v>27602</v>
      </c>
      <c r="L3572" s="24" t="s">
        <v>242</v>
      </c>
      <c r="M3572" s="22">
        <v>22</v>
      </c>
      <c r="N3572" s="22">
        <v>1</v>
      </c>
      <c r="O3572" s="24" t="s">
        <v>249</v>
      </c>
      <c r="P3572" s="24" t="s">
        <v>267</v>
      </c>
      <c r="Q3572" s="24" t="s">
        <v>268</v>
      </c>
      <c r="R3572" s="24" t="s">
        <v>27579</v>
      </c>
      <c r="S3572" s="24" t="s">
        <v>88</v>
      </c>
      <c r="T3572" s="23">
        <v>557785</v>
      </c>
      <c r="U3572" s="23">
        <v>163477</v>
      </c>
      <c r="V3572" s="22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45</v>
      </c>
      <c r="E3573" s="22" t="s">
        <v>27554</v>
      </c>
      <c r="F3573" s="24" t="s">
        <v>5763</v>
      </c>
      <c r="G3573" s="24" t="s">
        <v>2113</v>
      </c>
      <c r="H3573" s="22">
        <v>998</v>
      </c>
      <c r="I3573" s="24" t="s">
        <v>64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4" t="s">
        <v>241</v>
      </c>
      <c r="Q3573" s="24" t="s">
        <v>250</v>
      </c>
      <c r="R3573" s="24" t="s">
        <v>250</v>
      </c>
      <c r="S3573" s="24" t="s">
        <v>642</v>
      </c>
      <c r="T3573" s="23">
        <v>3923</v>
      </c>
      <c r="U3573" s="23">
        <v>219.005</v>
      </c>
      <c r="V3573" s="22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45</v>
      </c>
      <c r="E3574" s="22" t="s">
        <v>27554</v>
      </c>
      <c r="F3574" s="24" t="s">
        <v>5763</v>
      </c>
      <c r="G3574" s="24" t="s">
        <v>2113</v>
      </c>
      <c r="H3574" s="22">
        <v>998</v>
      </c>
      <c r="I3574" s="24" t="s">
        <v>64</v>
      </c>
      <c r="J3574" s="24" t="s">
        <v>27558</v>
      </c>
      <c r="K3574" s="24" t="s">
        <v>27601</v>
      </c>
      <c r="L3574" s="24" t="s">
        <v>242</v>
      </c>
      <c r="M3574" s="22">
        <v>22</v>
      </c>
      <c r="N3574" s="22">
        <v>1</v>
      </c>
      <c r="O3574" s="24" t="s">
        <v>249</v>
      </c>
      <c r="P3574" s="24" t="s">
        <v>241</v>
      </c>
      <c r="Q3574" s="24" t="s">
        <v>274</v>
      </c>
      <c r="R3574" s="24" t="s">
        <v>274</v>
      </c>
      <c r="S3574" s="24" t="s">
        <v>642</v>
      </c>
      <c r="T3574" s="23">
        <v>30340</v>
      </c>
      <c r="U3574" s="23">
        <v>1692.9949999999999</v>
      </c>
      <c r="V3574" s="22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45</v>
      </c>
      <c r="E3575" s="22" t="s">
        <v>27554</v>
      </c>
      <c r="F3575" s="24" t="s">
        <v>5764</v>
      </c>
      <c r="G3575" s="24" t="s">
        <v>452</v>
      </c>
      <c r="H3575" s="22">
        <v>17271</v>
      </c>
      <c r="I3575" s="24" t="s">
        <v>48</v>
      </c>
      <c r="J3575" s="24" t="s">
        <v>27577</v>
      </c>
      <c r="K3575" s="24" t="s">
        <v>242</v>
      </c>
      <c r="L3575" s="24" t="s">
        <v>242</v>
      </c>
      <c r="M3575" s="22">
        <v>22</v>
      </c>
      <c r="N3575" s="22">
        <v>1</v>
      </c>
      <c r="O3575" s="24" t="s">
        <v>249</v>
      </c>
      <c r="P3575" s="24" t="s">
        <v>241</v>
      </c>
      <c r="Q3575" s="24" t="s">
        <v>250</v>
      </c>
      <c r="R3575" s="24" t="s">
        <v>250</v>
      </c>
      <c r="S3575" s="24" t="s">
        <v>242</v>
      </c>
      <c r="T3575" s="23">
        <v>1806</v>
      </c>
      <c r="U3575" s="23">
        <v>-812</v>
      </c>
      <c r="V3575" s="22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45</v>
      </c>
      <c r="E3576" s="22" t="s">
        <v>27554</v>
      </c>
      <c r="F3576" s="24" t="s">
        <v>5765</v>
      </c>
      <c r="G3576" s="24" t="s">
        <v>2280</v>
      </c>
      <c r="H3576" s="22">
        <v>1692</v>
      </c>
      <c r="I3576" s="24" t="s">
        <v>65</v>
      </c>
      <c r="J3576" s="24" t="s">
        <v>27572</v>
      </c>
      <c r="K3576" s="24" t="s">
        <v>27602</v>
      </c>
      <c r="L3576" s="24" t="s">
        <v>242</v>
      </c>
      <c r="M3576" s="22">
        <v>22</v>
      </c>
      <c r="N3576" s="22">
        <v>1</v>
      </c>
      <c r="O3576" s="24" t="s">
        <v>249</v>
      </c>
      <c r="P3576" s="24" t="s">
        <v>273</v>
      </c>
      <c r="Q3576" s="24" t="s">
        <v>278</v>
      </c>
      <c r="R3576" s="24" t="s">
        <v>27568</v>
      </c>
      <c r="S3576" s="24" t="s">
        <v>2931</v>
      </c>
      <c r="T3576" s="23">
        <v>26032023</v>
      </c>
      <c r="U3576" s="23">
        <v>2376584.6</v>
      </c>
      <c r="V3576" s="22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45</v>
      </c>
      <c r="E3577" s="22" t="s">
        <v>27554</v>
      </c>
      <c r="F3577" s="24" t="s">
        <v>5765</v>
      </c>
      <c r="G3577" s="24" t="s">
        <v>2280</v>
      </c>
      <c r="H3577" s="22">
        <v>1692</v>
      </c>
      <c r="I3577" s="24" t="s">
        <v>65</v>
      </c>
      <c r="J3577" s="24" t="s">
        <v>27572</v>
      </c>
      <c r="K3577" s="24" t="s">
        <v>27602</v>
      </c>
      <c r="L3577" s="24" t="s">
        <v>242</v>
      </c>
      <c r="M3577" s="22">
        <v>22</v>
      </c>
      <c r="N3577" s="22">
        <v>1</v>
      </c>
      <c r="O3577" s="24" t="s">
        <v>249</v>
      </c>
      <c r="P3577" s="24" t="s">
        <v>273</v>
      </c>
      <c r="Q3577" s="24" t="s">
        <v>250</v>
      </c>
      <c r="R3577" s="24" t="s">
        <v>250</v>
      </c>
      <c r="S3577" s="24" t="s">
        <v>2931</v>
      </c>
      <c r="T3577" s="23">
        <v>150272</v>
      </c>
      <c r="U3577" s="23">
        <v>11968.383</v>
      </c>
      <c r="V3577" s="22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45</v>
      </c>
      <c r="E3578" s="22" t="s">
        <v>27554</v>
      </c>
      <c r="F3578" s="24" t="s">
        <v>5765</v>
      </c>
      <c r="G3578" s="24" t="s">
        <v>2280</v>
      </c>
      <c r="H3578" s="22">
        <v>1692</v>
      </c>
      <c r="I3578" s="24" t="s">
        <v>65</v>
      </c>
      <c r="J3578" s="24" t="s">
        <v>27572</v>
      </c>
      <c r="K3578" s="24" t="s">
        <v>27602</v>
      </c>
      <c r="L3578" s="24" t="s">
        <v>242</v>
      </c>
      <c r="M3578" s="22">
        <v>22</v>
      </c>
      <c r="N3578" s="22">
        <v>1</v>
      </c>
      <c r="O3578" s="24" t="s">
        <v>249</v>
      </c>
      <c r="P3578" s="24" t="s">
        <v>273</v>
      </c>
      <c r="Q3578" s="24" t="s">
        <v>844</v>
      </c>
      <c r="R3578" s="24" t="s">
        <v>844</v>
      </c>
      <c r="S3578" s="24" t="s">
        <v>2931</v>
      </c>
      <c r="T3578" s="23">
        <v>0</v>
      </c>
      <c r="U3578" s="23">
        <v>0</v>
      </c>
      <c r="V3578" s="22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45</v>
      </c>
      <c r="E3579" s="22" t="s">
        <v>27554</v>
      </c>
      <c r="F3579" s="24" t="s">
        <v>5767</v>
      </c>
      <c r="G3579" s="24" t="s">
        <v>3029</v>
      </c>
      <c r="H3579" s="22">
        <v>7570</v>
      </c>
      <c r="I3579" s="24" t="s">
        <v>71</v>
      </c>
      <c r="J3579" s="24" t="s">
        <v>27558</v>
      </c>
      <c r="K3579" s="24" t="s">
        <v>27601</v>
      </c>
      <c r="L3579" s="24" t="s">
        <v>242</v>
      </c>
      <c r="M3579" s="22">
        <v>22</v>
      </c>
      <c r="N3579" s="22">
        <v>1</v>
      </c>
      <c r="O3579" s="24" t="s">
        <v>249</v>
      </c>
      <c r="P3579" s="24" t="s">
        <v>298</v>
      </c>
      <c r="Q3579" s="24" t="s">
        <v>250</v>
      </c>
      <c r="R3579" s="24" t="s">
        <v>250</v>
      </c>
      <c r="S3579" s="24" t="s">
        <v>2931</v>
      </c>
      <c r="T3579" s="23">
        <v>27980</v>
      </c>
      <c r="U3579" s="23">
        <v>1398</v>
      </c>
      <c r="V3579" s="22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45</v>
      </c>
      <c r="E3580" s="22" t="s">
        <v>27554</v>
      </c>
      <c r="F3580" s="24" t="s">
        <v>5772</v>
      </c>
      <c r="G3580" s="24" t="s">
        <v>1494</v>
      </c>
      <c r="H3580" s="22">
        <v>9187</v>
      </c>
      <c r="I3580" s="24" t="s">
        <v>61</v>
      </c>
      <c r="J3580" s="24" t="s">
        <v>27567</v>
      </c>
      <c r="K3580" s="24" t="s">
        <v>7552</v>
      </c>
      <c r="L3580" s="24" t="s">
        <v>242</v>
      </c>
      <c r="M3580" s="22">
        <v>22</v>
      </c>
      <c r="N3580" s="22">
        <v>1</v>
      </c>
      <c r="O3580" s="24" t="s">
        <v>249</v>
      </c>
      <c r="P3580" s="24" t="s">
        <v>267</v>
      </c>
      <c r="Q3580" s="24" t="s">
        <v>268</v>
      </c>
      <c r="R3580" s="24" t="s">
        <v>27579</v>
      </c>
      <c r="S3580" s="24" t="s">
        <v>27613</v>
      </c>
      <c r="T3580" s="23">
        <v>57988</v>
      </c>
      <c r="U3580" s="23">
        <v>16995</v>
      </c>
      <c r="V3580" s="22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45</v>
      </c>
      <c r="E3581" s="22" t="s">
        <v>27554</v>
      </c>
      <c r="F3581" s="24" t="s">
        <v>5773</v>
      </c>
      <c r="G3581" s="24" t="s">
        <v>2237</v>
      </c>
      <c r="H3581" s="22">
        <v>20813</v>
      </c>
      <c r="I3581" s="24" t="s">
        <v>64</v>
      </c>
      <c r="J3581" s="24" t="s">
        <v>27558</v>
      </c>
      <c r="K3581" s="24" t="s">
        <v>27601</v>
      </c>
      <c r="L3581" s="24" t="s">
        <v>242</v>
      </c>
      <c r="M3581" s="22">
        <v>22</v>
      </c>
      <c r="N3581" s="22">
        <v>1</v>
      </c>
      <c r="O3581" s="24" t="s">
        <v>249</v>
      </c>
      <c r="P3581" s="24" t="s">
        <v>241</v>
      </c>
      <c r="Q3581" s="24" t="s">
        <v>250</v>
      </c>
      <c r="R3581" s="24" t="s">
        <v>250</v>
      </c>
      <c r="S3581" s="24" t="s">
        <v>642</v>
      </c>
      <c r="T3581" s="23">
        <v>23</v>
      </c>
      <c r="U3581" s="23">
        <v>2</v>
      </c>
      <c r="V3581" s="22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45</v>
      </c>
      <c r="E3582" s="22" t="s">
        <v>27554</v>
      </c>
      <c r="F3582" s="24" t="s">
        <v>5773</v>
      </c>
      <c r="G3582" s="24" t="s">
        <v>2237</v>
      </c>
      <c r="H3582" s="22">
        <v>20813</v>
      </c>
      <c r="I3582" s="24" t="s">
        <v>64</v>
      </c>
      <c r="J3582" s="24" t="s">
        <v>27558</v>
      </c>
      <c r="K3582" s="24" t="s">
        <v>27601</v>
      </c>
      <c r="L3582" s="24" t="s">
        <v>242</v>
      </c>
      <c r="M3582" s="22">
        <v>22</v>
      </c>
      <c r="N3582" s="22">
        <v>1</v>
      </c>
      <c r="O3582" s="24" t="s">
        <v>249</v>
      </c>
      <c r="P3582" s="24" t="s">
        <v>273</v>
      </c>
      <c r="Q3582" s="24" t="s">
        <v>274</v>
      </c>
      <c r="R3582" s="24" t="s">
        <v>274</v>
      </c>
      <c r="S3582" s="24" t="s">
        <v>642</v>
      </c>
      <c r="T3582" s="23">
        <v>20783</v>
      </c>
      <c r="U3582" s="23">
        <v>1560</v>
      </c>
      <c r="V3582" s="22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45</v>
      </c>
      <c r="E3583" s="22" t="s">
        <v>27554</v>
      </c>
      <c r="F3583" s="24" t="s">
        <v>1000</v>
      </c>
      <c r="G3583" s="24" t="s">
        <v>5774</v>
      </c>
      <c r="H3583" s="22">
        <v>13037</v>
      </c>
      <c r="I3583" s="24" t="s">
        <v>92</v>
      </c>
      <c r="J3583" s="24" t="s">
        <v>27567</v>
      </c>
      <c r="K3583" s="24" t="s">
        <v>7552</v>
      </c>
      <c r="L3583" s="24" t="s">
        <v>242</v>
      </c>
      <c r="M3583" s="22">
        <v>22</v>
      </c>
      <c r="N3583" s="22">
        <v>1</v>
      </c>
      <c r="O3583" s="24" t="s">
        <v>249</v>
      </c>
      <c r="P3583" s="24" t="s">
        <v>267</v>
      </c>
      <c r="Q3583" s="24" t="s">
        <v>268</v>
      </c>
      <c r="R3583" s="24" t="s">
        <v>27579</v>
      </c>
      <c r="S3583" s="24" t="s">
        <v>27613</v>
      </c>
      <c r="T3583" s="23">
        <v>11223</v>
      </c>
      <c r="U3583" s="23">
        <v>3289</v>
      </c>
      <c r="V3583" s="22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45</v>
      </c>
      <c r="E3584" s="22" t="s">
        <v>27554</v>
      </c>
      <c r="F3584" s="24" t="s">
        <v>5775</v>
      </c>
      <c r="G3584" s="24" t="s">
        <v>2128</v>
      </c>
      <c r="H3584" s="22">
        <v>3355</v>
      </c>
      <c r="I3584" s="24" t="s">
        <v>64</v>
      </c>
      <c r="J3584" s="24" t="s">
        <v>27558</v>
      </c>
      <c r="K3584" s="24" t="s">
        <v>27601</v>
      </c>
      <c r="L3584" s="24" t="s">
        <v>242</v>
      </c>
      <c r="M3584" s="22">
        <v>22</v>
      </c>
      <c r="N3584" s="22">
        <v>1</v>
      </c>
      <c r="O3584" s="24" t="s">
        <v>249</v>
      </c>
      <c r="P3584" s="24" t="s">
        <v>241</v>
      </c>
      <c r="Q3584" s="24" t="s">
        <v>250</v>
      </c>
      <c r="R3584" s="24" t="s">
        <v>250</v>
      </c>
      <c r="S3584" s="24" t="s">
        <v>642</v>
      </c>
      <c r="T3584" s="23">
        <v>3864</v>
      </c>
      <c r="U3584" s="23">
        <v>406.48599999999999</v>
      </c>
      <c r="V3584" s="22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45</v>
      </c>
      <c r="E3585" s="22" t="s">
        <v>27554</v>
      </c>
      <c r="F3585" s="24" t="s">
        <v>5775</v>
      </c>
      <c r="G3585" s="24" t="s">
        <v>2128</v>
      </c>
      <c r="H3585" s="22">
        <v>3355</v>
      </c>
      <c r="I3585" s="24" t="s">
        <v>64</v>
      </c>
      <c r="J3585" s="24" t="s">
        <v>27558</v>
      </c>
      <c r="K3585" s="24" t="s">
        <v>27601</v>
      </c>
      <c r="L3585" s="24" t="s">
        <v>242</v>
      </c>
      <c r="M3585" s="22">
        <v>22</v>
      </c>
      <c r="N3585" s="22">
        <v>1</v>
      </c>
      <c r="O3585" s="24" t="s">
        <v>249</v>
      </c>
      <c r="P3585" s="24" t="s">
        <v>241</v>
      </c>
      <c r="Q3585" s="24" t="s">
        <v>274</v>
      </c>
      <c r="R3585" s="24" t="s">
        <v>274</v>
      </c>
      <c r="S3585" s="24" t="s">
        <v>642</v>
      </c>
      <c r="T3585" s="23">
        <v>36000</v>
      </c>
      <c r="U3585" s="23">
        <v>3788.5140000000001</v>
      </c>
      <c r="V3585" s="22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48</v>
      </c>
      <c r="E3586" s="22" t="s">
        <v>27554</v>
      </c>
      <c r="F3586" s="24" t="s">
        <v>5776</v>
      </c>
      <c r="G3586" s="24" t="s">
        <v>4633</v>
      </c>
      <c r="H3586" s="22">
        <v>17845</v>
      </c>
      <c r="I3586" s="24" t="s">
        <v>92</v>
      </c>
      <c r="J3586" s="24" t="s">
        <v>27567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4" t="s">
        <v>241</v>
      </c>
      <c r="Q3586" s="24" t="s">
        <v>250</v>
      </c>
      <c r="R3586" s="24" t="s">
        <v>250</v>
      </c>
      <c r="S3586" s="24" t="s">
        <v>27613</v>
      </c>
      <c r="T3586" s="23">
        <v>2185</v>
      </c>
      <c r="U3586" s="23">
        <v>204.29300000000001</v>
      </c>
      <c r="V3586" s="22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48</v>
      </c>
      <c r="E3587" s="22" t="s">
        <v>27554</v>
      </c>
      <c r="F3587" s="24" t="s">
        <v>5776</v>
      </c>
      <c r="G3587" s="24" t="s">
        <v>4633</v>
      </c>
      <c r="H3587" s="22">
        <v>17845</v>
      </c>
      <c r="I3587" s="24" t="s">
        <v>92</v>
      </c>
      <c r="J3587" s="24" t="s">
        <v>27567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4" t="s">
        <v>241</v>
      </c>
      <c r="Q3587" s="24" t="s">
        <v>274</v>
      </c>
      <c r="R3587" s="24" t="s">
        <v>274</v>
      </c>
      <c r="S3587" s="24" t="s">
        <v>27613</v>
      </c>
      <c r="T3587" s="23">
        <v>151549</v>
      </c>
      <c r="U3587" s="23">
        <v>14168.707</v>
      </c>
      <c r="V3587" s="22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45</v>
      </c>
      <c r="E3588" s="22" t="s">
        <v>27554</v>
      </c>
      <c r="F3588" s="24" t="s">
        <v>5780</v>
      </c>
      <c r="G3588" s="24" t="s">
        <v>5779</v>
      </c>
      <c r="H3588" s="22">
        <v>56598</v>
      </c>
      <c r="I3588" s="24" t="s">
        <v>91</v>
      </c>
      <c r="J3588" s="24" t="s">
        <v>27565</v>
      </c>
      <c r="K3588" s="24" t="s">
        <v>27603</v>
      </c>
      <c r="L3588" s="24" t="s">
        <v>242</v>
      </c>
      <c r="M3588" s="22">
        <v>22</v>
      </c>
      <c r="N3588" s="22">
        <v>2</v>
      </c>
      <c r="O3588" s="24" t="s">
        <v>27556</v>
      </c>
      <c r="P3588" s="24" t="s">
        <v>273</v>
      </c>
      <c r="Q3588" s="24" t="s">
        <v>843</v>
      </c>
      <c r="R3588" s="24" t="s">
        <v>27568</v>
      </c>
      <c r="S3588" s="24" t="s">
        <v>27589</v>
      </c>
      <c r="T3588" s="23">
        <v>28998246</v>
      </c>
      <c r="U3588" s="23">
        <v>2437030.7999999998</v>
      </c>
      <c r="V3588" s="22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45</v>
      </c>
      <c r="E3589" s="22" t="s">
        <v>27554</v>
      </c>
      <c r="F3589" s="24" t="s">
        <v>5780</v>
      </c>
      <c r="G3589" s="24" t="s">
        <v>5779</v>
      </c>
      <c r="H3589" s="22">
        <v>56598</v>
      </c>
      <c r="I3589" s="24" t="s">
        <v>91</v>
      </c>
      <c r="J3589" s="24" t="s">
        <v>27565</v>
      </c>
      <c r="K3589" s="24" t="s">
        <v>27603</v>
      </c>
      <c r="L3589" s="24" t="s">
        <v>242</v>
      </c>
      <c r="M3589" s="22">
        <v>22</v>
      </c>
      <c r="N3589" s="22">
        <v>2</v>
      </c>
      <c r="O3589" s="24" t="s">
        <v>27556</v>
      </c>
      <c r="P3589" s="24" t="s">
        <v>273</v>
      </c>
      <c r="Q3589" s="24" t="s">
        <v>274</v>
      </c>
      <c r="R3589" s="24" t="s">
        <v>274</v>
      </c>
      <c r="S3589" s="24" t="s">
        <v>27589</v>
      </c>
      <c r="T3589" s="23">
        <v>70067</v>
      </c>
      <c r="U3589" s="23">
        <v>5901.2039999999997</v>
      </c>
      <c r="V3589" s="22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45</v>
      </c>
      <c r="E3590" s="22" t="s">
        <v>27554</v>
      </c>
      <c r="F3590" s="24" t="s">
        <v>5780</v>
      </c>
      <c r="G3590" s="24" t="s">
        <v>5779</v>
      </c>
      <c r="H3590" s="22">
        <v>56598</v>
      </c>
      <c r="I3590" s="24" t="s">
        <v>91</v>
      </c>
      <c r="J3590" s="24" t="s">
        <v>27565</v>
      </c>
      <c r="K3590" s="24" t="s">
        <v>27603</v>
      </c>
      <c r="L3590" s="24" t="s">
        <v>242</v>
      </c>
      <c r="M3590" s="22">
        <v>22</v>
      </c>
      <c r="N3590" s="22">
        <v>2</v>
      </c>
      <c r="O3590" s="24" t="s">
        <v>27556</v>
      </c>
      <c r="P3590" s="24" t="s">
        <v>273</v>
      </c>
      <c r="Q3590" s="24" t="s">
        <v>844</v>
      </c>
      <c r="R3590" s="24" t="s">
        <v>844</v>
      </c>
      <c r="S3590" s="24" t="s">
        <v>27589</v>
      </c>
      <c r="T3590" s="23">
        <v>0</v>
      </c>
      <c r="U3590" s="23">
        <v>0</v>
      </c>
      <c r="V3590" s="22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45</v>
      </c>
      <c r="E3591" s="22" t="s">
        <v>27554</v>
      </c>
      <c r="F3591" s="24" t="s">
        <v>5780</v>
      </c>
      <c r="G3591" s="24" t="s">
        <v>5779</v>
      </c>
      <c r="H3591" s="22">
        <v>56598</v>
      </c>
      <c r="I3591" s="24" t="s">
        <v>91</v>
      </c>
      <c r="J3591" s="24" t="s">
        <v>27565</v>
      </c>
      <c r="K3591" s="24" t="s">
        <v>27603</v>
      </c>
      <c r="L3591" s="24" t="s">
        <v>242</v>
      </c>
      <c r="M3591" s="22">
        <v>22</v>
      </c>
      <c r="N3591" s="22">
        <v>2</v>
      </c>
      <c r="O3591" s="24" t="s">
        <v>27556</v>
      </c>
      <c r="P3591" s="24" t="s">
        <v>273</v>
      </c>
      <c r="Q3591" s="24" t="s">
        <v>370</v>
      </c>
      <c r="R3591" s="24" t="s">
        <v>27568</v>
      </c>
      <c r="S3591" s="24" t="s">
        <v>27589</v>
      </c>
      <c r="T3591" s="23">
        <v>0</v>
      </c>
      <c r="U3591" s="23">
        <v>0</v>
      </c>
      <c r="V3591" s="22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45</v>
      </c>
      <c r="E3592" s="22" t="s">
        <v>27554</v>
      </c>
      <c r="F3592" s="24" t="s">
        <v>5783</v>
      </c>
      <c r="G3592" s="24" t="s">
        <v>3837</v>
      </c>
      <c r="H3592" s="22">
        <v>19876</v>
      </c>
      <c r="I3592" s="24" t="s">
        <v>93</v>
      </c>
      <c r="J3592" s="24" t="s">
        <v>27562</v>
      </c>
      <c r="K3592" s="24" t="s">
        <v>27602</v>
      </c>
      <c r="L3592" s="24" t="s">
        <v>242</v>
      </c>
      <c r="M3592" s="22">
        <v>22</v>
      </c>
      <c r="N3592" s="22">
        <v>1</v>
      </c>
      <c r="O3592" s="24" t="s">
        <v>249</v>
      </c>
      <c r="P3592" s="24" t="s">
        <v>298</v>
      </c>
      <c r="Q3592" s="24" t="s">
        <v>250</v>
      </c>
      <c r="R3592" s="24" t="s">
        <v>250</v>
      </c>
      <c r="S3592" s="24" t="s">
        <v>1619</v>
      </c>
      <c r="T3592" s="23">
        <v>174363</v>
      </c>
      <c r="U3592" s="23">
        <v>13399.511</v>
      </c>
      <c r="V3592" s="22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45</v>
      </c>
      <c r="E3593" s="22" t="s">
        <v>27554</v>
      </c>
      <c r="F3593" s="24" t="s">
        <v>5783</v>
      </c>
      <c r="G3593" s="24" t="s">
        <v>3837</v>
      </c>
      <c r="H3593" s="22">
        <v>19876</v>
      </c>
      <c r="I3593" s="24" t="s">
        <v>93</v>
      </c>
      <c r="J3593" s="24" t="s">
        <v>27562</v>
      </c>
      <c r="K3593" s="24" t="s">
        <v>27602</v>
      </c>
      <c r="L3593" s="24" t="s">
        <v>242</v>
      </c>
      <c r="M3593" s="22">
        <v>22</v>
      </c>
      <c r="N3593" s="22">
        <v>1</v>
      </c>
      <c r="O3593" s="24" t="s">
        <v>249</v>
      </c>
      <c r="P3593" s="24" t="s">
        <v>298</v>
      </c>
      <c r="Q3593" s="24" t="s">
        <v>274</v>
      </c>
      <c r="R3593" s="24" t="s">
        <v>274</v>
      </c>
      <c r="S3593" s="24" t="s">
        <v>1619</v>
      </c>
      <c r="T3593" s="23">
        <v>250057</v>
      </c>
      <c r="U3593" s="23">
        <v>19216.488000000001</v>
      </c>
      <c r="V3593" s="22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45</v>
      </c>
      <c r="E3594" s="22" t="s">
        <v>27554</v>
      </c>
      <c r="F3594" s="24" t="s">
        <v>5784</v>
      </c>
      <c r="G3594" s="24" t="s">
        <v>4629</v>
      </c>
      <c r="H3594" s="22">
        <v>11135</v>
      </c>
      <c r="I3594" s="24" t="s">
        <v>92</v>
      </c>
      <c r="J3594" s="24" t="s">
        <v>27567</v>
      </c>
      <c r="K3594" s="24" t="s">
        <v>7552</v>
      </c>
      <c r="L3594" s="24" t="s">
        <v>242</v>
      </c>
      <c r="M3594" s="22">
        <v>22</v>
      </c>
      <c r="N3594" s="22">
        <v>1</v>
      </c>
      <c r="O3594" s="24" t="s">
        <v>249</v>
      </c>
      <c r="P3594" s="24" t="s">
        <v>267</v>
      </c>
      <c r="Q3594" s="24" t="s">
        <v>268</v>
      </c>
      <c r="R3594" s="24" t="s">
        <v>27579</v>
      </c>
      <c r="S3594" s="24" t="s">
        <v>27613</v>
      </c>
      <c r="T3594" s="23">
        <v>41726</v>
      </c>
      <c r="U3594" s="23">
        <v>12229</v>
      </c>
      <c r="V3594" s="22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45</v>
      </c>
      <c r="E3595" s="22" t="s">
        <v>27554</v>
      </c>
      <c r="F3595" s="24" t="s">
        <v>5785</v>
      </c>
      <c r="G3595" s="24" t="s">
        <v>3282</v>
      </c>
      <c r="H3595" s="22">
        <v>56815</v>
      </c>
      <c r="I3595" s="24" t="s">
        <v>98</v>
      </c>
      <c r="J3595" s="24" t="s">
        <v>27567</v>
      </c>
      <c r="K3595" s="24" t="s">
        <v>7552</v>
      </c>
      <c r="L3595" s="24" t="s">
        <v>242</v>
      </c>
      <c r="M3595" s="22">
        <v>22</v>
      </c>
      <c r="N3595" s="22">
        <v>1</v>
      </c>
      <c r="O3595" s="24" t="s">
        <v>249</v>
      </c>
      <c r="P3595" s="24" t="s">
        <v>241</v>
      </c>
      <c r="Q3595" s="24" t="s">
        <v>250</v>
      </c>
      <c r="R3595" s="24" t="s">
        <v>250</v>
      </c>
      <c r="S3595" s="24" t="s">
        <v>27611</v>
      </c>
      <c r="T3595" s="23">
        <v>2587</v>
      </c>
      <c r="U3595" s="23">
        <v>206</v>
      </c>
      <c r="V3595" s="22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45</v>
      </c>
      <c r="E3596" s="22" t="s">
        <v>27554</v>
      </c>
      <c r="F3596" s="24" t="s">
        <v>5786</v>
      </c>
      <c r="G3596" s="24" t="s">
        <v>637</v>
      </c>
      <c r="H3596" s="22">
        <v>807</v>
      </c>
      <c r="I3596" s="24" t="s">
        <v>51</v>
      </c>
      <c r="J3596" s="24" t="s">
        <v>27565</v>
      </c>
      <c r="K3596" s="24" t="s">
        <v>27602</v>
      </c>
      <c r="L3596" s="24" t="s">
        <v>242</v>
      </c>
      <c r="M3596" s="22">
        <v>22</v>
      </c>
      <c r="N3596" s="22">
        <v>1</v>
      </c>
      <c r="O3596" s="24" t="s">
        <v>249</v>
      </c>
      <c r="P3596" s="24" t="s">
        <v>267</v>
      </c>
      <c r="Q3596" s="24" t="s">
        <v>268</v>
      </c>
      <c r="R3596" s="24" t="s">
        <v>27579</v>
      </c>
      <c r="S3596" s="24" t="s">
        <v>642</v>
      </c>
      <c r="T3596" s="23">
        <v>356100</v>
      </c>
      <c r="U3596" s="23">
        <v>104367</v>
      </c>
      <c r="V3596" s="22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45</v>
      </c>
      <c r="E3597" s="22" t="s">
        <v>27554</v>
      </c>
      <c r="F3597" s="24" t="s">
        <v>5788</v>
      </c>
      <c r="G3597" s="24" t="s">
        <v>1492</v>
      </c>
      <c r="H3597" s="22">
        <v>40215</v>
      </c>
      <c r="I3597" s="24" t="s">
        <v>48</v>
      </c>
      <c r="J3597" s="24" t="s">
        <v>27577</v>
      </c>
      <c r="K3597" s="24" t="s">
        <v>242</v>
      </c>
      <c r="L3597" s="24" t="s">
        <v>242</v>
      </c>
      <c r="M3597" s="22">
        <v>22</v>
      </c>
      <c r="N3597" s="22">
        <v>1</v>
      </c>
      <c r="O3597" s="24" t="s">
        <v>249</v>
      </c>
      <c r="P3597" s="24" t="s">
        <v>267</v>
      </c>
      <c r="Q3597" s="24" t="s">
        <v>268</v>
      </c>
      <c r="R3597" s="24" t="s">
        <v>27579</v>
      </c>
      <c r="S3597" s="24" t="s">
        <v>242</v>
      </c>
      <c r="T3597" s="23">
        <v>7940</v>
      </c>
      <c r="U3597" s="23">
        <v>2327</v>
      </c>
      <c r="V3597" s="22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45</v>
      </c>
      <c r="E3598" s="22" t="s">
        <v>27554</v>
      </c>
      <c r="F3598" s="24" t="s">
        <v>5790</v>
      </c>
      <c r="G3598" s="24" t="s">
        <v>5789</v>
      </c>
      <c r="H3598" s="22">
        <v>20151</v>
      </c>
      <c r="I3598" s="24" t="s">
        <v>94</v>
      </c>
      <c r="J3598" s="24" t="s">
        <v>3003</v>
      </c>
      <c r="K3598" s="24" t="s">
        <v>27599</v>
      </c>
      <c r="L3598" s="24" t="s">
        <v>242</v>
      </c>
      <c r="M3598" s="22">
        <v>22</v>
      </c>
      <c r="N3598" s="22">
        <v>1</v>
      </c>
      <c r="O3598" s="24" t="s">
        <v>249</v>
      </c>
      <c r="P3598" s="24" t="s">
        <v>267</v>
      </c>
      <c r="Q3598" s="24" t="s">
        <v>268</v>
      </c>
      <c r="R3598" s="24" t="s">
        <v>27579</v>
      </c>
      <c r="S3598" s="24" t="s">
        <v>27580</v>
      </c>
      <c r="T3598" s="23">
        <v>2191</v>
      </c>
      <c r="U3598" s="23">
        <v>642</v>
      </c>
      <c r="V3598" s="22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45</v>
      </c>
      <c r="E3599" s="22" t="s">
        <v>27554</v>
      </c>
      <c r="F3599" s="24" t="s">
        <v>5791</v>
      </c>
      <c r="G3599" s="24" t="s">
        <v>1489</v>
      </c>
      <c r="H3599" s="22">
        <v>7601</v>
      </c>
      <c r="I3599" s="24" t="s">
        <v>94</v>
      </c>
      <c r="J3599" s="24" t="s">
        <v>3003</v>
      </c>
      <c r="K3599" s="24" t="s">
        <v>27599</v>
      </c>
      <c r="L3599" s="24" t="s">
        <v>242</v>
      </c>
      <c r="M3599" s="22">
        <v>22</v>
      </c>
      <c r="N3599" s="22">
        <v>1</v>
      </c>
      <c r="O3599" s="24" t="s">
        <v>249</v>
      </c>
      <c r="P3599" s="24" t="s">
        <v>267</v>
      </c>
      <c r="Q3599" s="24" t="s">
        <v>268</v>
      </c>
      <c r="R3599" s="24" t="s">
        <v>27579</v>
      </c>
      <c r="S3599" s="24" t="s">
        <v>27580</v>
      </c>
      <c r="T3599" s="23">
        <v>21176</v>
      </c>
      <c r="U3599" s="23">
        <v>6206</v>
      </c>
      <c r="V3599" s="22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45</v>
      </c>
      <c r="E3600" s="22" t="s">
        <v>27554</v>
      </c>
      <c r="F3600" s="24" t="s">
        <v>5792</v>
      </c>
      <c r="G3600" s="24" t="s">
        <v>4838</v>
      </c>
      <c r="H3600" s="22">
        <v>4715</v>
      </c>
      <c r="I3600" s="24" t="s">
        <v>96</v>
      </c>
      <c r="J3600" s="24" t="s">
        <v>27557</v>
      </c>
      <c r="K3600" s="24" t="s">
        <v>27601</v>
      </c>
      <c r="L3600" s="24" t="s">
        <v>242</v>
      </c>
      <c r="M3600" s="22">
        <v>22</v>
      </c>
      <c r="N3600" s="22">
        <v>1</v>
      </c>
      <c r="O3600" s="24" t="s">
        <v>249</v>
      </c>
      <c r="P3600" s="24" t="s">
        <v>241</v>
      </c>
      <c r="Q3600" s="24" t="s">
        <v>250</v>
      </c>
      <c r="R3600" s="24" t="s">
        <v>250</v>
      </c>
      <c r="S3600" s="24" t="s">
        <v>2931</v>
      </c>
      <c r="T3600" s="23">
        <v>0</v>
      </c>
      <c r="U3600" s="23">
        <v>0</v>
      </c>
      <c r="V3600" s="22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45</v>
      </c>
      <c r="E3601" s="22" t="s">
        <v>27554</v>
      </c>
      <c r="F3601" s="24" t="s">
        <v>5793</v>
      </c>
      <c r="G3601" s="24" t="s">
        <v>2011</v>
      </c>
      <c r="H3601" s="22">
        <v>17141</v>
      </c>
      <c r="I3601" s="24" t="s">
        <v>60</v>
      </c>
      <c r="J3601" s="24" t="s">
        <v>27558</v>
      </c>
      <c r="K3601" s="24" t="s">
        <v>27601</v>
      </c>
      <c r="L3601" s="24" t="s">
        <v>242</v>
      </c>
      <c r="M3601" s="22">
        <v>22</v>
      </c>
      <c r="N3601" s="22">
        <v>1</v>
      </c>
      <c r="O3601" s="24" t="s">
        <v>249</v>
      </c>
      <c r="P3601" s="24" t="s">
        <v>241</v>
      </c>
      <c r="Q3601" s="24" t="s">
        <v>250</v>
      </c>
      <c r="R3601" s="24" t="s">
        <v>250</v>
      </c>
      <c r="S3601" s="24" t="s">
        <v>2931</v>
      </c>
      <c r="T3601" s="23">
        <v>300</v>
      </c>
      <c r="U3601" s="23">
        <v>23.477</v>
      </c>
      <c r="V3601" s="22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45</v>
      </c>
      <c r="E3602" s="22" t="s">
        <v>27554</v>
      </c>
      <c r="F3602" s="24" t="s">
        <v>5793</v>
      </c>
      <c r="G3602" s="24" t="s">
        <v>2011</v>
      </c>
      <c r="H3602" s="22">
        <v>17141</v>
      </c>
      <c r="I3602" s="24" t="s">
        <v>60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4" t="s">
        <v>241</v>
      </c>
      <c r="Q3602" s="24" t="s">
        <v>274</v>
      </c>
      <c r="R3602" s="24" t="s">
        <v>274</v>
      </c>
      <c r="S3602" s="24" t="s">
        <v>2931</v>
      </c>
      <c r="T3602" s="23">
        <v>150</v>
      </c>
      <c r="U3602" s="23">
        <v>11.803000000000001</v>
      </c>
      <c r="V3602" s="22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45</v>
      </c>
      <c r="E3603" s="22" t="s">
        <v>27554</v>
      </c>
      <c r="F3603" s="24" t="s">
        <v>5794</v>
      </c>
      <c r="G3603" s="24" t="s">
        <v>359</v>
      </c>
      <c r="H3603" s="22">
        <v>189</v>
      </c>
      <c r="I3603" s="24" t="s">
        <v>50</v>
      </c>
      <c r="J3603" s="24" t="s">
        <v>27572</v>
      </c>
      <c r="K3603" s="24" t="s">
        <v>27602</v>
      </c>
      <c r="L3603" s="24" t="s">
        <v>242</v>
      </c>
      <c r="M3603" s="22">
        <v>22</v>
      </c>
      <c r="N3603" s="22">
        <v>1</v>
      </c>
      <c r="O3603" s="24" t="s">
        <v>249</v>
      </c>
      <c r="P3603" s="24" t="s">
        <v>5796</v>
      </c>
      <c r="Q3603" s="24" t="s">
        <v>274</v>
      </c>
      <c r="R3603" s="24" t="s">
        <v>274</v>
      </c>
      <c r="S3603" s="24" t="s">
        <v>10045</v>
      </c>
      <c r="T3603" s="23">
        <v>133325</v>
      </c>
      <c r="U3603" s="23">
        <v>-6302.0010000000002</v>
      </c>
      <c r="V3603" s="22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45</v>
      </c>
      <c r="E3604" s="22" t="s">
        <v>27554</v>
      </c>
      <c r="F3604" s="24" t="s">
        <v>5794</v>
      </c>
      <c r="G3604" s="24" t="s">
        <v>359</v>
      </c>
      <c r="H3604" s="22">
        <v>189</v>
      </c>
      <c r="I3604" s="24" t="s">
        <v>50</v>
      </c>
      <c r="J3604" s="24" t="s">
        <v>27572</v>
      </c>
      <c r="K3604" s="24" t="s">
        <v>27602</v>
      </c>
      <c r="L3604" s="24" t="s">
        <v>242</v>
      </c>
      <c r="M3604" s="22">
        <v>22</v>
      </c>
      <c r="N3604" s="22">
        <v>1</v>
      </c>
      <c r="O3604" s="24" t="s">
        <v>249</v>
      </c>
      <c r="P3604" s="24" t="s">
        <v>298</v>
      </c>
      <c r="Q3604" s="24" t="s">
        <v>250</v>
      </c>
      <c r="R3604" s="24" t="s">
        <v>250</v>
      </c>
      <c r="S3604" s="24" t="s">
        <v>10045</v>
      </c>
      <c r="T3604" s="23">
        <v>3568</v>
      </c>
      <c r="U3604" s="23">
        <v>306.63900000000001</v>
      </c>
      <c r="V3604" s="22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45</v>
      </c>
      <c r="E3605" s="22" t="s">
        <v>27554</v>
      </c>
      <c r="F3605" s="24" t="s">
        <v>5794</v>
      </c>
      <c r="G3605" s="24" t="s">
        <v>359</v>
      </c>
      <c r="H3605" s="22">
        <v>189</v>
      </c>
      <c r="I3605" s="24" t="s">
        <v>50</v>
      </c>
      <c r="J3605" s="24" t="s">
        <v>27572</v>
      </c>
      <c r="K3605" s="24" t="s">
        <v>27602</v>
      </c>
      <c r="L3605" s="24" t="s">
        <v>242</v>
      </c>
      <c r="M3605" s="22">
        <v>22</v>
      </c>
      <c r="N3605" s="22">
        <v>1</v>
      </c>
      <c r="O3605" s="24" t="s">
        <v>249</v>
      </c>
      <c r="P3605" s="24" t="s">
        <v>298</v>
      </c>
      <c r="Q3605" s="24" t="s">
        <v>274</v>
      </c>
      <c r="R3605" s="24" t="s">
        <v>274</v>
      </c>
      <c r="S3605" s="24" t="s">
        <v>10045</v>
      </c>
      <c r="T3605" s="23">
        <v>9285523</v>
      </c>
      <c r="U3605" s="23">
        <v>798903.36</v>
      </c>
      <c r="V3605" s="22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45</v>
      </c>
      <c r="E3606" s="22" t="s">
        <v>27554</v>
      </c>
      <c r="F3606" s="24" t="s">
        <v>5797</v>
      </c>
      <c r="G3606" s="24" t="s">
        <v>570</v>
      </c>
      <c r="H3606" s="22">
        <v>2518</v>
      </c>
      <c r="I3606" s="24" t="s">
        <v>53</v>
      </c>
      <c r="J3606" s="24" t="s">
        <v>27573</v>
      </c>
      <c r="K3606" s="24" t="s">
        <v>7552</v>
      </c>
      <c r="L3606" s="24" t="s">
        <v>242</v>
      </c>
      <c r="M3606" s="22">
        <v>22</v>
      </c>
      <c r="N3606" s="22">
        <v>1</v>
      </c>
      <c r="O3606" s="24" t="s">
        <v>249</v>
      </c>
      <c r="P3606" s="24" t="s">
        <v>267</v>
      </c>
      <c r="Q3606" s="24" t="s">
        <v>268</v>
      </c>
      <c r="R3606" s="24" t="s">
        <v>27579</v>
      </c>
      <c r="S3606" s="24" t="s">
        <v>27614</v>
      </c>
      <c r="T3606" s="23">
        <v>28288</v>
      </c>
      <c r="U3606" s="23">
        <v>8291</v>
      </c>
      <c r="V3606" s="22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45</v>
      </c>
      <c r="E3607" s="22" t="s">
        <v>27554</v>
      </c>
      <c r="F3607" s="24" t="s">
        <v>5798</v>
      </c>
      <c r="G3607" s="24" t="s">
        <v>1015</v>
      </c>
      <c r="H3607" s="22">
        <v>3255</v>
      </c>
      <c r="I3607" s="24" t="s">
        <v>53</v>
      </c>
      <c r="J3607" s="24" t="s">
        <v>27573</v>
      </c>
      <c r="K3607" s="24" t="s">
        <v>7552</v>
      </c>
      <c r="L3607" s="24" t="s">
        <v>242</v>
      </c>
      <c r="M3607" s="22">
        <v>22</v>
      </c>
      <c r="N3607" s="22">
        <v>1</v>
      </c>
      <c r="O3607" s="24" t="s">
        <v>249</v>
      </c>
      <c r="P3607" s="24" t="s">
        <v>267</v>
      </c>
      <c r="Q3607" s="24" t="s">
        <v>268</v>
      </c>
      <c r="R3607" s="24" t="s">
        <v>27579</v>
      </c>
      <c r="S3607" s="24" t="s">
        <v>27581</v>
      </c>
      <c r="T3607" s="23">
        <v>21868</v>
      </c>
      <c r="U3607" s="23">
        <v>6409</v>
      </c>
      <c r="V3607" s="22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45</v>
      </c>
      <c r="E3608" s="22" t="s">
        <v>27554</v>
      </c>
      <c r="F3608" s="24" t="s">
        <v>5799</v>
      </c>
      <c r="G3608" s="24" t="s">
        <v>1519</v>
      </c>
      <c r="H3608" s="22">
        <v>9191</v>
      </c>
      <c r="I3608" s="24" t="s">
        <v>61</v>
      </c>
      <c r="J3608" s="24" t="s">
        <v>27567</v>
      </c>
      <c r="K3608" s="24" t="s">
        <v>7552</v>
      </c>
      <c r="L3608" s="24" t="s">
        <v>242</v>
      </c>
      <c r="M3608" s="22">
        <v>22</v>
      </c>
      <c r="N3608" s="22">
        <v>1</v>
      </c>
      <c r="O3608" s="24" t="s">
        <v>249</v>
      </c>
      <c r="P3608" s="24" t="s">
        <v>267</v>
      </c>
      <c r="Q3608" s="24" t="s">
        <v>268</v>
      </c>
      <c r="R3608" s="24" t="s">
        <v>27579</v>
      </c>
      <c r="S3608" s="24" t="s">
        <v>27605</v>
      </c>
      <c r="T3608" s="23">
        <v>277831</v>
      </c>
      <c r="U3608" s="23">
        <v>81428</v>
      </c>
      <c r="V3608" s="22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45</v>
      </c>
      <c r="E3609" s="22" t="s">
        <v>27554</v>
      </c>
      <c r="F3609" s="24" t="s">
        <v>5803</v>
      </c>
      <c r="G3609" s="24" t="s">
        <v>5802</v>
      </c>
      <c r="H3609" s="22">
        <v>17874</v>
      </c>
      <c r="I3609" s="24" t="s">
        <v>92</v>
      </c>
      <c r="J3609" s="24" t="s">
        <v>27567</v>
      </c>
      <c r="K3609" s="24" t="s">
        <v>7552</v>
      </c>
      <c r="L3609" s="24" t="s">
        <v>242</v>
      </c>
      <c r="M3609" s="22">
        <v>22</v>
      </c>
      <c r="N3609" s="22">
        <v>1</v>
      </c>
      <c r="O3609" s="24" t="s">
        <v>249</v>
      </c>
      <c r="P3609" s="24" t="s">
        <v>241</v>
      </c>
      <c r="Q3609" s="24" t="s">
        <v>250</v>
      </c>
      <c r="R3609" s="24" t="s">
        <v>250</v>
      </c>
      <c r="S3609" s="24" t="s">
        <v>27613</v>
      </c>
      <c r="T3609" s="23">
        <v>3375</v>
      </c>
      <c r="U3609" s="23">
        <v>457</v>
      </c>
      <c r="V3609" s="22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45</v>
      </c>
      <c r="E3610" s="22" t="s">
        <v>27554</v>
      </c>
      <c r="F3610" s="24" t="s">
        <v>5803</v>
      </c>
      <c r="G3610" s="24" t="s">
        <v>5802</v>
      </c>
      <c r="H3610" s="22">
        <v>17874</v>
      </c>
      <c r="I3610" s="24" t="s">
        <v>92</v>
      </c>
      <c r="J3610" s="24" t="s">
        <v>27567</v>
      </c>
      <c r="K3610" s="24" t="s">
        <v>7552</v>
      </c>
      <c r="L3610" s="24" t="s">
        <v>242</v>
      </c>
      <c r="M3610" s="22">
        <v>22</v>
      </c>
      <c r="N3610" s="22">
        <v>1</v>
      </c>
      <c r="O3610" s="24" t="s">
        <v>249</v>
      </c>
      <c r="P3610" s="24" t="s">
        <v>241</v>
      </c>
      <c r="Q3610" s="24" t="s">
        <v>274</v>
      </c>
      <c r="R3610" s="24" t="s">
        <v>274</v>
      </c>
      <c r="S3610" s="24" t="s">
        <v>27613</v>
      </c>
      <c r="T3610" s="23">
        <v>0</v>
      </c>
      <c r="U3610" s="23">
        <v>0</v>
      </c>
      <c r="V3610" s="22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45</v>
      </c>
      <c r="E3611" s="22" t="s">
        <v>27554</v>
      </c>
      <c r="F3611" s="24" t="s">
        <v>5804</v>
      </c>
      <c r="G3611" s="24" t="s">
        <v>3452</v>
      </c>
      <c r="H3611" s="22">
        <v>13407</v>
      </c>
      <c r="I3611" s="24" t="s">
        <v>81</v>
      </c>
      <c r="J3611" s="24" t="s">
        <v>27567</v>
      </c>
      <c r="K3611" s="24" t="s">
        <v>7552</v>
      </c>
      <c r="L3611" s="24" t="s">
        <v>242</v>
      </c>
      <c r="M3611" s="22">
        <v>22</v>
      </c>
      <c r="N3611" s="22">
        <v>1</v>
      </c>
      <c r="O3611" s="24" t="s">
        <v>249</v>
      </c>
      <c r="P3611" s="24" t="s">
        <v>53</v>
      </c>
      <c r="Q3611" s="24" t="s">
        <v>274</v>
      </c>
      <c r="R3611" s="24" t="s">
        <v>274</v>
      </c>
      <c r="S3611" s="24" t="s">
        <v>27614</v>
      </c>
      <c r="T3611" s="23">
        <v>229891</v>
      </c>
      <c r="U3611" s="23">
        <v>1004792</v>
      </c>
      <c r="V3611" s="22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45</v>
      </c>
      <c r="E3612" s="22" t="s">
        <v>27554</v>
      </c>
      <c r="F3612" s="24" t="s">
        <v>5804</v>
      </c>
      <c r="G3612" s="24" t="s">
        <v>3452</v>
      </c>
      <c r="H3612" s="22">
        <v>13407</v>
      </c>
      <c r="I3612" s="24" t="s">
        <v>81</v>
      </c>
      <c r="J3612" s="24" t="s">
        <v>27567</v>
      </c>
      <c r="K3612" s="24" t="s">
        <v>7552</v>
      </c>
      <c r="L3612" s="24" t="s">
        <v>242</v>
      </c>
      <c r="M3612" s="22">
        <v>22</v>
      </c>
      <c r="N3612" s="22">
        <v>1</v>
      </c>
      <c r="O3612" s="24" t="s">
        <v>249</v>
      </c>
      <c r="P3612" s="24" t="s">
        <v>55</v>
      </c>
      <c r="Q3612" s="24" t="s">
        <v>274</v>
      </c>
      <c r="R3612" s="24" t="s">
        <v>274</v>
      </c>
      <c r="S3612" s="24" t="s">
        <v>27614</v>
      </c>
      <c r="T3612" s="23">
        <v>20177253</v>
      </c>
      <c r="U3612" s="23">
        <v>1755497</v>
      </c>
      <c r="V3612" s="22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45</v>
      </c>
      <c r="E3613" s="22" t="s">
        <v>27554</v>
      </c>
      <c r="F3613" s="24" t="s">
        <v>5804</v>
      </c>
      <c r="G3613" s="24" t="s">
        <v>3452</v>
      </c>
      <c r="H3613" s="22">
        <v>13407</v>
      </c>
      <c r="I3613" s="24" t="s">
        <v>81</v>
      </c>
      <c r="J3613" s="24" t="s">
        <v>27567</v>
      </c>
      <c r="K3613" s="24" t="s">
        <v>7552</v>
      </c>
      <c r="L3613" s="24" t="s">
        <v>242</v>
      </c>
      <c r="M3613" s="22">
        <v>22</v>
      </c>
      <c r="N3613" s="22">
        <v>1</v>
      </c>
      <c r="O3613" s="24" t="s">
        <v>249</v>
      </c>
      <c r="P3613" s="24" t="s">
        <v>298</v>
      </c>
      <c r="Q3613" s="24" t="s">
        <v>274</v>
      </c>
      <c r="R3613" s="24" t="s">
        <v>274</v>
      </c>
      <c r="S3613" s="24" t="s">
        <v>27614</v>
      </c>
      <c r="T3613" s="23">
        <v>1610552</v>
      </c>
      <c r="U3613" s="23">
        <v>137996</v>
      </c>
      <c r="V3613" s="22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45</v>
      </c>
      <c r="E3614" s="22" t="s">
        <v>27554</v>
      </c>
      <c r="F3614" s="24" t="s">
        <v>5805</v>
      </c>
      <c r="G3614" s="24" t="s">
        <v>4571</v>
      </c>
      <c r="H3614" s="22">
        <v>16604</v>
      </c>
      <c r="I3614" s="24" t="s">
        <v>91</v>
      </c>
      <c r="J3614" s="24" t="s">
        <v>27565</v>
      </c>
      <c r="K3614" s="24" t="s">
        <v>27603</v>
      </c>
      <c r="L3614" s="24" t="s">
        <v>242</v>
      </c>
      <c r="M3614" s="22">
        <v>22</v>
      </c>
      <c r="N3614" s="22">
        <v>1</v>
      </c>
      <c r="O3614" s="24" t="s">
        <v>249</v>
      </c>
      <c r="P3614" s="24" t="s">
        <v>273</v>
      </c>
      <c r="Q3614" s="24" t="s">
        <v>274</v>
      </c>
      <c r="R3614" s="24" t="s">
        <v>274</v>
      </c>
      <c r="S3614" s="24" t="s">
        <v>27589</v>
      </c>
      <c r="T3614" s="23">
        <v>211910</v>
      </c>
      <c r="U3614" s="23">
        <v>21280.105</v>
      </c>
      <c r="V3614" s="22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45</v>
      </c>
      <c r="E3615" s="22" t="s">
        <v>27554</v>
      </c>
      <c r="F3615" s="24" t="s">
        <v>5805</v>
      </c>
      <c r="G3615" s="24" t="s">
        <v>4571</v>
      </c>
      <c r="H3615" s="22">
        <v>16604</v>
      </c>
      <c r="I3615" s="24" t="s">
        <v>91</v>
      </c>
      <c r="J3615" s="24" t="s">
        <v>27565</v>
      </c>
      <c r="K3615" s="24" t="s">
        <v>27603</v>
      </c>
      <c r="L3615" s="24" t="s">
        <v>242</v>
      </c>
      <c r="M3615" s="22">
        <v>22</v>
      </c>
      <c r="N3615" s="22">
        <v>1</v>
      </c>
      <c r="O3615" s="24" t="s">
        <v>249</v>
      </c>
      <c r="P3615" s="24" t="s">
        <v>273</v>
      </c>
      <c r="Q3615" s="24" t="s">
        <v>370</v>
      </c>
      <c r="R3615" s="24" t="s">
        <v>27568</v>
      </c>
      <c r="S3615" s="24" t="s">
        <v>27589</v>
      </c>
      <c r="T3615" s="23">
        <v>67408016</v>
      </c>
      <c r="U3615" s="23">
        <v>6763630.9000000004</v>
      </c>
      <c r="V3615" s="22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45</v>
      </c>
      <c r="E3616" s="22" t="s">
        <v>27554</v>
      </c>
      <c r="F3616" s="24" t="s">
        <v>5808</v>
      </c>
      <c r="G3616" s="24" t="s">
        <v>583</v>
      </c>
      <c r="H3616" s="22">
        <v>8366</v>
      </c>
      <c r="I3616" s="24" t="s">
        <v>92</v>
      </c>
      <c r="J3616" s="24" t="s">
        <v>27567</v>
      </c>
      <c r="K3616" s="24" t="s">
        <v>7552</v>
      </c>
      <c r="L3616" s="24" t="s">
        <v>242</v>
      </c>
      <c r="M3616" s="22">
        <v>22</v>
      </c>
      <c r="N3616" s="22">
        <v>1</v>
      </c>
      <c r="O3616" s="24" t="s">
        <v>249</v>
      </c>
      <c r="P3616" s="24" t="s">
        <v>241</v>
      </c>
      <c r="Q3616" s="24" t="s">
        <v>250</v>
      </c>
      <c r="R3616" s="24" t="s">
        <v>250</v>
      </c>
      <c r="S3616" s="24" t="s">
        <v>27613</v>
      </c>
      <c r="T3616" s="23">
        <v>0</v>
      </c>
      <c r="U3616" s="23">
        <v>0</v>
      </c>
      <c r="V3616" s="22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45</v>
      </c>
      <c r="E3617" s="22" t="s">
        <v>27554</v>
      </c>
      <c r="F3617" s="24" t="s">
        <v>5808</v>
      </c>
      <c r="G3617" s="24" t="s">
        <v>583</v>
      </c>
      <c r="H3617" s="22">
        <v>8366</v>
      </c>
      <c r="I3617" s="24" t="s">
        <v>92</v>
      </c>
      <c r="J3617" s="24" t="s">
        <v>27567</v>
      </c>
      <c r="K3617" s="24" t="s">
        <v>7552</v>
      </c>
      <c r="L3617" s="24" t="s">
        <v>242</v>
      </c>
      <c r="M3617" s="22">
        <v>22</v>
      </c>
      <c r="N3617" s="22">
        <v>1</v>
      </c>
      <c r="O3617" s="24" t="s">
        <v>249</v>
      </c>
      <c r="P3617" s="24" t="s">
        <v>241</v>
      </c>
      <c r="Q3617" s="24" t="s">
        <v>274</v>
      </c>
      <c r="R3617" s="24" t="s">
        <v>274</v>
      </c>
      <c r="S3617" s="24" t="s">
        <v>27613</v>
      </c>
      <c r="T3617" s="23">
        <v>260344</v>
      </c>
      <c r="U3617" s="23">
        <v>23023.14</v>
      </c>
      <c r="V3617" s="22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45</v>
      </c>
      <c r="E3618" s="22" t="s">
        <v>27554</v>
      </c>
      <c r="F3618" s="24" t="s">
        <v>5811</v>
      </c>
      <c r="G3618" s="24" t="s">
        <v>5448</v>
      </c>
      <c r="H3618" s="22">
        <v>12385</v>
      </c>
      <c r="I3618" s="24" t="s">
        <v>48</v>
      </c>
      <c r="J3618" s="24" t="s">
        <v>27577</v>
      </c>
      <c r="K3618" s="24" t="s">
        <v>242</v>
      </c>
      <c r="L3618" s="24" t="s">
        <v>242</v>
      </c>
      <c r="M3618" s="22">
        <v>22</v>
      </c>
      <c r="N3618" s="22">
        <v>1</v>
      </c>
      <c r="O3618" s="24" t="s">
        <v>249</v>
      </c>
      <c r="P3618" s="24" t="s">
        <v>241</v>
      </c>
      <c r="Q3618" s="24" t="s">
        <v>250</v>
      </c>
      <c r="R3618" s="24" t="s">
        <v>250</v>
      </c>
      <c r="S3618" s="24" t="s">
        <v>242</v>
      </c>
      <c r="T3618" s="23">
        <v>4948</v>
      </c>
      <c r="U3618" s="23">
        <v>275</v>
      </c>
      <c r="V3618" s="22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45</v>
      </c>
      <c r="E3619" s="22" t="s">
        <v>27554</v>
      </c>
      <c r="F3619" s="24" t="s">
        <v>5812</v>
      </c>
      <c r="G3619" s="24" t="s">
        <v>1668</v>
      </c>
      <c r="H3619" s="22">
        <v>14624</v>
      </c>
      <c r="I3619" s="24" t="s">
        <v>95</v>
      </c>
      <c r="J3619" s="24" t="s">
        <v>27573</v>
      </c>
      <c r="K3619" s="24" t="s">
        <v>7552</v>
      </c>
      <c r="L3619" s="24" t="s">
        <v>242</v>
      </c>
      <c r="M3619" s="22">
        <v>22</v>
      </c>
      <c r="N3619" s="22">
        <v>1</v>
      </c>
      <c r="O3619" s="24" t="s">
        <v>249</v>
      </c>
      <c r="P3619" s="24" t="s">
        <v>267</v>
      </c>
      <c r="Q3619" s="24" t="s">
        <v>268</v>
      </c>
      <c r="R3619" s="24" t="s">
        <v>27579</v>
      </c>
      <c r="S3619" s="24" t="s">
        <v>27782</v>
      </c>
      <c r="T3619" s="23">
        <v>56132</v>
      </c>
      <c r="U3619" s="23">
        <v>16451</v>
      </c>
      <c r="V3619" s="22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45</v>
      </c>
      <c r="E3620" s="22" t="s">
        <v>27554</v>
      </c>
      <c r="F3620" s="24" t="s">
        <v>5813</v>
      </c>
      <c r="G3620" s="24" t="s">
        <v>2730</v>
      </c>
      <c r="H3620" s="22">
        <v>19578</v>
      </c>
      <c r="I3620" s="24" t="s">
        <v>70</v>
      </c>
      <c r="J3620" s="24" t="s">
        <v>27557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4" t="s">
        <v>267</v>
      </c>
      <c r="Q3620" s="24" t="s">
        <v>268</v>
      </c>
      <c r="R3620" s="24" t="s">
        <v>27579</v>
      </c>
      <c r="S3620" s="24" t="s">
        <v>2931</v>
      </c>
      <c r="T3620" s="23">
        <v>47083</v>
      </c>
      <c r="U3620" s="23">
        <v>13799</v>
      </c>
      <c r="V3620" s="22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45</v>
      </c>
      <c r="E3621" s="22" t="s">
        <v>27554</v>
      </c>
      <c r="F3621" s="24" t="s">
        <v>5814</v>
      </c>
      <c r="G3621" s="24" t="s">
        <v>2730</v>
      </c>
      <c r="H3621" s="22">
        <v>19578</v>
      </c>
      <c r="I3621" s="24" t="s">
        <v>70</v>
      </c>
      <c r="J3621" s="24" t="s">
        <v>27557</v>
      </c>
      <c r="K3621" s="24" t="s">
        <v>27601</v>
      </c>
      <c r="L3621" s="24" t="s">
        <v>242</v>
      </c>
      <c r="M3621" s="22">
        <v>22</v>
      </c>
      <c r="N3621" s="22">
        <v>1</v>
      </c>
      <c r="O3621" s="24" t="s">
        <v>249</v>
      </c>
      <c r="P3621" s="24" t="s">
        <v>267</v>
      </c>
      <c r="Q3621" s="24" t="s">
        <v>268</v>
      </c>
      <c r="R3621" s="24" t="s">
        <v>27579</v>
      </c>
      <c r="S3621" s="24" t="s">
        <v>2931</v>
      </c>
      <c r="T3621" s="23">
        <v>135581</v>
      </c>
      <c r="U3621" s="23">
        <v>39736</v>
      </c>
      <c r="V3621" s="22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45</v>
      </c>
      <c r="E3622" s="22" t="s">
        <v>27554</v>
      </c>
      <c r="F3622" s="24" t="s">
        <v>5815</v>
      </c>
      <c r="G3622" s="24" t="s">
        <v>27932</v>
      </c>
      <c r="H3622" s="22">
        <v>65429</v>
      </c>
      <c r="I3622" s="24" t="s">
        <v>70</v>
      </c>
      <c r="J3622" s="24" t="s">
        <v>27557</v>
      </c>
      <c r="K3622" s="24" t="s">
        <v>27601</v>
      </c>
      <c r="L3622" s="24" t="s">
        <v>242</v>
      </c>
      <c r="M3622" s="22">
        <v>22</v>
      </c>
      <c r="N3622" s="22">
        <v>2</v>
      </c>
      <c r="O3622" s="24" t="s">
        <v>27556</v>
      </c>
      <c r="P3622" s="24" t="s">
        <v>267</v>
      </c>
      <c r="Q3622" s="24" t="s">
        <v>268</v>
      </c>
      <c r="R3622" s="24" t="s">
        <v>27579</v>
      </c>
      <c r="S3622" s="24" t="s">
        <v>2931</v>
      </c>
      <c r="T3622" s="23">
        <v>21076</v>
      </c>
      <c r="U3622" s="23">
        <v>6177</v>
      </c>
      <c r="V3622" s="22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45</v>
      </c>
      <c r="E3623" s="22" t="s">
        <v>27554</v>
      </c>
      <c r="F3623" s="24" t="s">
        <v>5816</v>
      </c>
      <c r="G3623" s="24" t="s">
        <v>2730</v>
      </c>
      <c r="H3623" s="22">
        <v>19578</v>
      </c>
      <c r="I3623" s="24" t="s">
        <v>70</v>
      </c>
      <c r="J3623" s="24" t="s">
        <v>27557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4" t="s">
        <v>298</v>
      </c>
      <c r="Q3623" s="24" t="s">
        <v>250</v>
      </c>
      <c r="R3623" s="24" t="s">
        <v>250</v>
      </c>
      <c r="S3623" s="24" t="s">
        <v>2931</v>
      </c>
      <c r="T3623" s="23">
        <v>496</v>
      </c>
      <c r="U3623" s="23">
        <v>-207</v>
      </c>
      <c r="V3623" s="22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45</v>
      </c>
      <c r="E3624" s="22" t="s">
        <v>27554</v>
      </c>
      <c r="F3624" s="24" t="s">
        <v>5819</v>
      </c>
      <c r="G3624" s="24" t="s">
        <v>3800</v>
      </c>
      <c r="H3624" s="22">
        <v>5416</v>
      </c>
      <c r="I3624" s="24" t="s">
        <v>88</v>
      </c>
      <c r="J3624" s="24" t="s">
        <v>27562</v>
      </c>
      <c r="K3624" s="24" t="s">
        <v>27602</v>
      </c>
      <c r="L3624" s="24" t="s">
        <v>242</v>
      </c>
      <c r="M3624" s="22">
        <v>22</v>
      </c>
      <c r="N3624" s="22">
        <v>1</v>
      </c>
      <c r="O3624" s="24" t="s">
        <v>249</v>
      </c>
      <c r="P3624" s="24" t="s">
        <v>472</v>
      </c>
      <c r="Q3624" s="24" t="s">
        <v>268</v>
      </c>
      <c r="R3624" s="24" t="s">
        <v>27665</v>
      </c>
      <c r="S3624" s="24" t="s">
        <v>27586</v>
      </c>
      <c r="T3624" s="23">
        <v>0</v>
      </c>
      <c r="U3624" s="23">
        <v>-458608</v>
      </c>
      <c r="V3624" s="22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45</v>
      </c>
      <c r="E3625" s="22" t="s">
        <v>27554</v>
      </c>
      <c r="F3625" s="24" t="s">
        <v>5820</v>
      </c>
      <c r="G3625" s="24" t="s">
        <v>4805</v>
      </c>
      <c r="H3625" s="22">
        <v>18429</v>
      </c>
      <c r="I3625" s="24" t="s">
        <v>95</v>
      </c>
      <c r="J3625" s="24" t="s">
        <v>27573</v>
      </c>
      <c r="K3625" s="24" t="s">
        <v>7552</v>
      </c>
      <c r="L3625" s="24" t="s">
        <v>242</v>
      </c>
      <c r="M3625" s="22">
        <v>22</v>
      </c>
      <c r="N3625" s="22">
        <v>1</v>
      </c>
      <c r="O3625" s="24" t="s">
        <v>249</v>
      </c>
      <c r="P3625" s="24" t="s">
        <v>267</v>
      </c>
      <c r="Q3625" s="24" t="s">
        <v>268</v>
      </c>
      <c r="R3625" s="24" t="s">
        <v>27579</v>
      </c>
      <c r="S3625" s="24" t="s">
        <v>27675</v>
      </c>
      <c r="T3625" s="23">
        <v>80610</v>
      </c>
      <c r="U3625" s="23">
        <v>23625</v>
      </c>
      <c r="V3625" s="22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45</v>
      </c>
      <c r="E3626" s="22" t="s">
        <v>27554</v>
      </c>
      <c r="F3626" s="24" t="s">
        <v>5823</v>
      </c>
      <c r="G3626" s="24" t="s">
        <v>5822</v>
      </c>
      <c r="H3626" s="22">
        <v>332</v>
      </c>
      <c r="I3626" s="24" t="s">
        <v>86</v>
      </c>
      <c r="J3626" s="24" t="s">
        <v>27560</v>
      </c>
      <c r="K3626" s="24" t="s">
        <v>27600</v>
      </c>
      <c r="L3626" s="24" t="s">
        <v>242</v>
      </c>
      <c r="M3626" s="22">
        <v>22</v>
      </c>
      <c r="N3626" s="22">
        <v>1</v>
      </c>
      <c r="O3626" s="24" t="s">
        <v>249</v>
      </c>
      <c r="P3626" s="24" t="s">
        <v>267</v>
      </c>
      <c r="Q3626" s="24" t="s">
        <v>268</v>
      </c>
      <c r="R3626" s="24" t="s">
        <v>27579</v>
      </c>
      <c r="S3626" s="24" t="s">
        <v>1619</v>
      </c>
      <c r="T3626" s="23">
        <v>317715</v>
      </c>
      <c r="U3626" s="23">
        <v>93117</v>
      </c>
      <c r="V3626" s="22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45</v>
      </c>
      <c r="E3627" s="22" t="s">
        <v>27554</v>
      </c>
      <c r="F3627" s="24" t="s">
        <v>5825</v>
      </c>
      <c r="G3627" s="24" t="s">
        <v>1015</v>
      </c>
      <c r="H3627" s="22">
        <v>3255</v>
      </c>
      <c r="I3627" s="24" t="s">
        <v>53</v>
      </c>
      <c r="J3627" s="24" t="s">
        <v>27573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4" t="s">
        <v>267</v>
      </c>
      <c r="Q3627" s="24" t="s">
        <v>268</v>
      </c>
      <c r="R3627" s="24" t="s">
        <v>27579</v>
      </c>
      <c r="S3627" s="24" t="s">
        <v>27581</v>
      </c>
      <c r="T3627" s="23">
        <v>67484</v>
      </c>
      <c r="U3627" s="23">
        <v>19778</v>
      </c>
      <c r="V3627" s="22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45</v>
      </c>
      <c r="E3628" s="22" t="s">
        <v>27554</v>
      </c>
      <c r="F3628" s="24" t="s">
        <v>5827</v>
      </c>
      <c r="G3628" s="24" t="s">
        <v>1478</v>
      </c>
      <c r="H3628" s="22">
        <v>8287</v>
      </c>
      <c r="I3628" s="24" t="s">
        <v>59</v>
      </c>
      <c r="J3628" s="24" t="s">
        <v>27577</v>
      </c>
      <c r="K3628" s="24" t="s">
        <v>242</v>
      </c>
      <c r="L3628" s="24" t="s">
        <v>242</v>
      </c>
      <c r="M3628" s="22">
        <v>22</v>
      </c>
      <c r="N3628" s="22">
        <v>1</v>
      </c>
      <c r="O3628" s="24" t="s">
        <v>249</v>
      </c>
      <c r="P3628" s="24" t="s">
        <v>298</v>
      </c>
      <c r="Q3628" s="24" t="s">
        <v>250</v>
      </c>
      <c r="R3628" s="24" t="s">
        <v>250</v>
      </c>
      <c r="S3628" s="24" t="s">
        <v>242</v>
      </c>
      <c r="T3628" s="23">
        <v>796683</v>
      </c>
      <c r="U3628" s="23">
        <v>61898</v>
      </c>
      <c r="V3628" s="22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45</v>
      </c>
      <c r="E3629" s="22" t="s">
        <v>27554</v>
      </c>
      <c r="F3629" s="24" t="s">
        <v>5827</v>
      </c>
      <c r="G3629" s="24" t="s">
        <v>1478</v>
      </c>
      <c r="H3629" s="22">
        <v>8287</v>
      </c>
      <c r="I3629" s="24" t="s">
        <v>59</v>
      </c>
      <c r="J3629" s="24" t="s">
        <v>27577</v>
      </c>
      <c r="K3629" s="24" t="s">
        <v>242</v>
      </c>
      <c r="L3629" s="24" t="s">
        <v>242</v>
      </c>
      <c r="M3629" s="22">
        <v>22</v>
      </c>
      <c r="N3629" s="22">
        <v>1</v>
      </c>
      <c r="O3629" s="24" t="s">
        <v>249</v>
      </c>
      <c r="P3629" s="24" t="s">
        <v>273</v>
      </c>
      <c r="Q3629" s="24" t="s">
        <v>250</v>
      </c>
      <c r="R3629" s="24" t="s">
        <v>250</v>
      </c>
      <c r="S3629" s="24" t="s">
        <v>242</v>
      </c>
      <c r="T3629" s="23">
        <v>0</v>
      </c>
      <c r="U3629" s="23">
        <v>0</v>
      </c>
      <c r="V3629" s="22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45</v>
      </c>
      <c r="E3630" s="22" t="s">
        <v>27554</v>
      </c>
      <c r="F3630" s="24" t="s">
        <v>5827</v>
      </c>
      <c r="G3630" s="24" t="s">
        <v>1478</v>
      </c>
      <c r="H3630" s="22">
        <v>8287</v>
      </c>
      <c r="I3630" s="24" t="s">
        <v>59</v>
      </c>
      <c r="J3630" s="24" t="s">
        <v>27577</v>
      </c>
      <c r="K3630" s="24" t="s">
        <v>242</v>
      </c>
      <c r="L3630" s="24" t="s">
        <v>242</v>
      </c>
      <c r="M3630" s="22">
        <v>22</v>
      </c>
      <c r="N3630" s="22">
        <v>1</v>
      </c>
      <c r="O3630" s="24" t="s">
        <v>249</v>
      </c>
      <c r="P3630" s="24" t="s">
        <v>273</v>
      </c>
      <c r="Q3630" s="24" t="s">
        <v>505</v>
      </c>
      <c r="R3630" s="24" t="s">
        <v>505</v>
      </c>
      <c r="S3630" s="24" t="s">
        <v>242</v>
      </c>
      <c r="T3630" s="23">
        <v>0</v>
      </c>
      <c r="U3630" s="23">
        <v>0</v>
      </c>
      <c r="V3630" s="22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48</v>
      </c>
      <c r="E3631" s="22" t="s">
        <v>27554</v>
      </c>
      <c r="F3631" s="24" t="s">
        <v>5828</v>
      </c>
      <c r="G3631" s="24" t="s">
        <v>4567</v>
      </c>
      <c r="H3631" s="22">
        <v>11292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1</v>
      </c>
      <c r="O3631" s="24" t="s">
        <v>249</v>
      </c>
      <c r="P3631" s="24" t="s">
        <v>298</v>
      </c>
      <c r="Q3631" s="24" t="s">
        <v>274</v>
      </c>
      <c r="R3631" s="24" t="s">
        <v>274</v>
      </c>
      <c r="S3631" s="24" t="s">
        <v>642</v>
      </c>
      <c r="T3631" s="23">
        <v>145922</v>
      </c>
      <c r="U3631" s="23">
        <v>14442</v>
      </c>
      <c r="V3631" s="22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45</v>
      </c>
      <c r="E3632" s="22" t="s">
        <v>27554</v>
      </c>
      <c r="F3632" s="24" t="s">
        <v>5829</v>
      </c>
      <c r="G3632" s="24" t="s">
        <v>4624</v>
      </c>
      <c r="H3632" s="22">
        <v>2010</v>
      </c>
      <c r="I3632" s="24" t="s">
        <v>92</v>
      </c>
      <c r="J3632" s="24" t="s">
        <v>27567</v>
      </c>
      <c r="K3632" s="24" t="s">
        <v>7552</v>
      </c>
      <c r="L3632" s="24" t="s">
        <v>242</v>
      </c>
      <c r="M3632" s="22">
        <v>22</v>
      </c>
      <c r="N3632" s="22">
        <v>1</v>
      </c>
      <c r="O3632" s="24" t="s">
        <v>249</v>
      </c>
      <c r="P3632" s="24" t="s">
        <v>267</v>
      </c>
      <c r="Q3632" s="24" t="s">
        <v>268</v>
      </c>
      <c r="R3632" s="24" t="s">
        <v>27579</v>
      </c>
      <c r="S3632" s="24" t="s">
        <v>27613</v>
      </c>
      <c r="T3632" s="23">
        <v>6487</v>
      </c>
      <c r="U3632" s="23">
        <v>1901</v>
      </c>
      <c r="V3632" s="22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45</v>
      </c>
      <c r="E3633" s="22" t="s">
        <v>27554</v>
      </c>
      <c r="F3633" s="24" t="s">
        <v>5830</v>
      </c>
      <c r="G3633" s="24" t="s">
        <v>637</v>
      </c>
      <c r="H3633" s="22">
        <v>807</v>
      </c>
      <c r="I3633" s="24" t="s">
        <v>51</v>
      </c>
      <c r="J3633" s="24" t="s">
        <v>27565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4" t="s">
        <v>267</v>
      </c>
      <c r="Q3633" s="24" t="s">
        <v>268</v>
      </c>
      <c r="R3633" s="24" t="s">
        <v>27579</v>
      </c>
      <c r="S3633" s="24" t="s">
        <v>2931</v>
      </c>
      <c r="T3633" s="23">
        <v>353784</v>
      </c>
      <c r="U3633" s="23">
        <v>103688</v>
      </c>
      <c r="V3633" s="22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45</v>
      </c>
      <c r="E3634" s="22" t="s">
        <v>27554</v>
      </c>
      <c r="F3634" s="24" t="s">
        <v>5834</v>
      </c>
      <c r="G3634" s="24" t="s">
        <v>5833</v>
      </c>
      <c r="H3634" s="22">
        <v>61358</v>
      </c>
      <c r="I3634" s="24" t="s">
        <v>79</v>
      </c>
      <c r="J3634" s="24" t="s">
        <v>27560</v>
      </c>
      <c r="K3634" s="24" t="s">
        <v>27600</v>
      </c>
      <c r="L3634" s="24" t="s">
        <v>242</v>
      </c>
      <c r="M3634" s="22">
        <v>22</v>
      </c>
      <c r="N3634" s="22">
        <v>2</v>
      </c>
      <c r="O3634" s="24" t="s">
        <v>27556</v>
      </c>
      <c r="P3634" s="24" t="s">
        <v>298</v>
      </c>
      <c r="Q3634" s="24" t="s">
        <v>250</v>
      </c>
      <c r="R3634" s="24" t="s">
        <v>250</v>
      </c>
      <c r="S3634" s="24" t="s">
        <v>1619</v>
      </c>
      <c r="T3634" s="23">
        <v>140</v>
      </c>
      <c r="U3634" s="23">
        <v>9.7119999999999997</v>
      </c>
      <c r="V3634" s="22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45</v>
      </c>
      <c r="E3635" s="22" t="s">
        <v>27554</v>
      </c>
      <c r="F3635" s="24" t="s">
        <v>5834</v>
      </c>
      <c r="G3635" s="24" t="s">
        <v>5833</v>
      </c>
      <c r="H3635" s="22">
        <v>61358</v>
      </c>
      <c r="I3635" s="24" t="s">
        <v>79</v>
      </c>
      <c r="J3635" s="24" t="s">
        <v>27560</v>
      </c>
      <c r="K3635" s="24" t="s">
        <v>27600</v>
      </c>
      <c r="L3635" s="24" t="s">
        <v>242</v>
      </c>
      <c r="M3635" s="22">
        <v>22</v>
      </c>
      <c r="N3635" s="22">
        <v>2</v>
      </c>
      <c r="O3635" s="24" t="s">
        <v>27556</v>
      </c>
      <c r="P3635" s="24" t="s">
        <v>298</v>
      </c>
      <c r="Q3635" s="24" t="s">
        <v>274</v>
      </c>
      <c r="R3635" s="24" t="s">
        <v>274</v>
      </c>
      <c r="S3635" s="24" t="s">
        <v>1619</v>
      </c>
      <c r="T3635" s="23">
        <v>105134</v>
      </c>
      <c r="U3635" s="23">
        <v>7336.2870000000003</v>
      </c>
      <c r="V3635" s="22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45</v>
      </c>
      <c r="E3636" s="22" t="s">
        <v>27554</v>
      </c>
      <c r="F3636" s="24" t="s">
        <v>5838</v>
      </c>
      <c r="G3636" s="24" t="s">
        <v>1648</v>
      </c>
      <c r="H3636" s="22">
        <v>12341</v>
      </c>
      <c r="I3636" s="24" t="s">
        <v>60</v>
      </c>
      <c r="J3636" s="24" t="s">
        <v>27558</v>
      </c>
      <c r="K3636" s="24" t="s">
        <v>27601</v>
      </c>
      <c r="L3636" s="24" t="s">
        <v>242</v>
      </c>
      <c r="M3636" s="22">
        <v>22</v>
      </c>
      <c r="N3636" s="22">
        <v>1</v>
      </c>
      <c r="O3636" s="24" t="s">
        <v>249</v>
      </c>
      <c r="P3636" s="24" t="s">
        <v>298</v>
      </c>
      <c r="Q3636" s="24" t="s">
        <v>250</v>
      </c>
      <c r="R3636" s="24" t="s">
        <v>250</v>
      </c>
      <c r="S3636" s="24" t="s">
        <v>2931</v>
      </c>
      <c r="T3636" s="23">
        <v>10469</v>
      </c>
      <c r="U3636" s="23">
        <v>540.59400000000005</v>
      </c>
      <c r="V3636" s="22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45</v>
      </c>
      <c r="E3637" s="22" t="s">
        <v>27554</v>
      </c>
      <c r="F3637" s="24" t="s">
        <v>5838</v>
      </c>
      <c r="G3637" s="24" t="s">
        <v>1648</v>
      </c>
      <c r="H3637" s="22">
        <v>12341</v>
      </c>
      <c r="I3637" s="24" t="s">
        <v>60</v>
      </c>
      <c r="J3637" s="24" t="s">
        <v>27558</v>
      </c>
      <c r="K3637" s="24" t="s">
        <v>27601</v>
      </c>
      <c r="L3637" s="24" t="s">
        <v>242</v>
      </c>
      <c r="M3637" s="22">
        <v>22</v>
      </c>
      <c r="N3637" s="22">
        <v>1</v>
      </c>
      <c r="O3637" s="24" t="s">
        <v>249</v>
      </c>
      <c r="P3637" s="24" t="s">
        <v>298</v>
      </c>
      <c r="Q3637" s="24" t="s">
        <v>274</v>
      </c>
      <c r="R3637" s="24" t="s">
        <v>274</v>
      </c>
      <c r="S3637" s="24" t="s">
        <v>2931</v>
      </c>
      <c r="T3637" s="23">
        <v>140232</v>
      </c>
      <c r="U3637" s="23">
        <v>7240.4059999999999</v>
      </c>
      <c r="V3637" s="22">
        <v>2022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45</v>
      </c>
      <c r="E3638" s="22" t="s">
        <v>27554</v>
      </c>
      <c r="F3638" s="24" t="s">
        <v>5842</v>
      </c>
      <c r="G3638" s="24" t="s">
        <v>3639</v>
      </c>
      <c r="H3638" s="22">
        <v>56505</v>
      </c>
      <c r="I3638" s="24" t="s">
        <v>82</v>
      </c>
      <c r="J3638" s="24" t="s">
        <v>27560</v>
      </c>
      <c r="K3638" s="24" t="s">
        <v>27599</v>
      </c>
      <c r="L3638" s="24" t="s">
        <v>242</v>
      </c>
      <c r="M3638" s="22">
        <v>22</v>
      </c>
      <c r="N3638" s="22">
        <v>1</v>
      </c>
      <c r="O3638" s="24" t="s">
        <v>249</v>
      </c>
      <c r="P3638" s="24" t="s">
        <v>298</v>
      </c>
      <c r="Q3638" s="24" t="s">
        <v>250</v>
      </c>
      <c r="R3638" s="24" t="s">
        <v>250</v>
      </c>
      <c r="S3638" s="24" t="s">
        <v>27583</v>
      </c>
      <c r="T3638" s="23">
        <v>279340</v>
      </c>
      <c r="U3638" s="23">
        <v>20313.001</v>
      </c>
      <c r="V3638" s="22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45</v>
      </c>
      <c r="E3639" s="22" t="s">
        <v>27554</v>
      </c>
      <c r="F3639" s="24" t="s">
        <v>5845</v>
      </c>
      <c r="G3639" s="24" t="s">
        <v>468</v>
      </c>
      <c r="H3639" s="22">
        <v>17609</v>
      </c>
      <c r="I3639" s="24" t="s">
        <v>53</v>
      </c>
      <c r="J3639" s="24" t="s">
        <v>27573</v>
      </c>
      <c r="K3639" s="24" t="s">
        <v>7552</v>
      </c>
      <c r="L3639" s="24" t="s">
        <v>242</v>
      </c>
      <c r="M3639" s="22">
        <v>22</v>
      </c>
      <c r="N3639" s="22">
        <v>1</v>
      </c>
      <c r="O3639" s="24" t="s">
        <v>249</v>
      </c>
      <c r="P3639" s="24" t="s">
        <v>267</v>
      </c>
      <c r="Q3639" s="24" t="s">
        <v>268</v>
      </c>
      <c r="R3639" s="24" t="s">
        <v>27579</v>
      </c>
      <c r="S3639" s="24" t="s">
        <v>27581</v>
      </c>
      <c r="T3639" s="23">
        <v>21014</v>
      </c>
      <c r="U3639" s="23">
        <v>6159</v>
      </c>
      <c r="V3639" s="22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45</v>
      </c>
      <c r="E3640" s="22" t="s">
        <v>27554</v>
      </c>
      <c r="F3640" s="24" t="s">
        <v>5847</v>
      </c>
      <c r="G3640" s="24" t="s">
        <v>5846</v>
      </c>
      <c r="H3640" s="22">
        <v>16655</v>
      </c>
      <c r="I3640" s="24" t="s">
        <v>53</v>
      </c>
      <c r="J3640" s="24" t="s">
        <v>27573</v>
      </c>
      <c r="K3640" s="24" t="s">
        <v>7552</v>
      </c>
      <c r="L3640" s="24" t="s">
        <v>242</v>
      </c>
      <c r="M3640" s="22">
        <v>22</v>
      </c>
      <c r="N3640" s="22">
        <v>1</v>
      </c>
      <c r="O3640" s="24" t="s">
        <v>249</v>
      </c>
      <c r="P3640" s="24" t="s">
        <v>267</v>
      </c>
      <c r="Q3640" s="24" t="s">
        <v>268</v>
      </c>
      <c r="R3640" s="24" t="s">
        <v>27579</v>
      </c>
      <c r="S3640" s="24" t="s">
        <v>27581</v>
      </c>
      <c r="T3640" s="23">
        <v>15402</v>
      </c>
      <c r="U3640" s="23">
        <v>4514</v>
      </c>
      <c r="V3640" s="22">
        <v>2022</v>
      </c>
    </row>
    <row r="3641" spans="1:22" ht="51.7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45</v>
      </c>
      <c r="E3641" s="22" t="s">
        <v>27554</v>
      </c>
      <c r="F3641" s="24" t="s">
        <v>5851</v>
      </c>
      <c r="G3641" s="24" t="s">
        <v>1219</v>
      </c>
      <c r="H3641" s="22">
        <v>56609</v>
      </c>
      <c r="I3641" s="24" t="s">
        <v>56</v>
      </c>
      <c r="J3641" s="24" t="s">
        <v>27562</v>
      </c>
      <c r="K3641" s="24" t="s">
        <v>27600</v>
      </c>
      <c r="L3641" s="24" t="s">
        <v>242</v>
      </c>
      <c r="M3641" s="22">
        <v>22</v>
      </c>
      <c r="N3641" s="22">
        <v>2</v>
      </c>
      <c r="O3641" s="24" t="s">
        <v>27556</v>
      </c>
      <c r="P3641" s="24" t="s">
        <v>53</v>
      </c>
      <c r="Q3641" s="24" t="s">
        <v>250</v>
      </c>
      <c r="R3641" s="24" t="s">
        <v>250</v>
      </c>
      <c r="S3641" s="24" t="s">
        <v>1619</v>
      </c>
      <c r="T3641" s="23">
        <v>0</v>
      </c>
      <c r="U3641" s="23">
        <v>16175.938</v>
      </c>
      <c r="V3641" s="22">
        <v>2022</v>
      </c>
    </row>
    <row r="3642" spans="1:22" ht="51.7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45</v>
      </c>
      <c r="E3642" s="22" t="s">
        <v>27554</v>
      </c>
      <c r="F3642" s="24" t="s">
        <v>5851</v>
      </c>
      <c r="G3642" s="24" t="s">
        <v>1219</v>
      </c>
      <c r="H3642" s="22">
        <v>56609</v>
      </c>
      <c r="I3642" s="24" t="s">
        <v>56</v>
      </c>
      <c r="J3642" s="24" t="s">
        <v>27562</v>
      </c>
      <c r="K3642" s="24" t="s">
        <v>27600</v>
      </c>
      <c r="L3642" s="24" t="s">
        <v>242</v>
      </c>
      <c r="M3642" s="22">
        <v>22</v>
      </c>
      <c r="N3642" s="22">
        <v>2</v>
      </c>
      <c r="O3642" s="24" t="s">
        <v>27556</v>
      </c>
      <c r="P3642" s="24" t="s">
        <v>53</v>
      </c>
      <c r="Q3642" s="24" t="s">
        <v>274</v>
      </c>
      <c r="R3642" s="24" t="s">
        <v>274</v>
      </c>
      <c r="S3642" s="24" t="s">
        <v>1619</v>
      </c>
      <c r="T3642" s="23">
        <v>0</v>
      </c>
      <c r="U3642" s="23">
        <v>657998.06000000006</v>
      </c>
      <c r="V3642" s="22">
        <v>2022</v>
      </c>
    </row>
    <row r="3643" spans="1:22" ht="51.7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45</v>
      </c>
      <c r="E3643" s="22" t="s">
        <v>27554</v>
      </c>
      <c r="F3643" s="24" t="s">
        <v>5851</v>
      </c>
      <c r="G3643" s="24" t="s">
        <v>1219</v>
      </c>
      <c r="H3643" s="22">
        <v>56609</v>
      </c>
      <c r="I3643" s="24" t="s">
        <v>56</v>
      </c>
      <c r="J3643" s="24" t="s">
        <v>27562</v>
      </c>
      <c r="K3643" s="24" t="s">
        <v>27600</v>
      </c>
      <c r="L3643" s="24" t="s">
        <v>242</v>
      </c>
      <c r="M3643" s="22">
        <v>22</v>
      </c>
      <c r="N3643" s="22">
        <v>2</v>
      </c>
      <c r="O3643" s="24" t="s">
        <v>27556</v>
      </c>
      <c r="P3643" s="24" t="s">
        <v>55</v>
      </c>
      <c r="Q3643" s="24" t="s">
        <v>250</v>
      </c>
      <c r="R3643" s="24" t="s">
        <v>250</v>
      </c>
      <c r="S3643" s="24" t="s">
        <v>1619</v>
      </c>
      <c r="T3643" s="23">
        <v>468645</v>
      </c>
      <c r="U3643" s="23">
        <v>35335.834000000003</v>
      </c>
      <c r="V3643" s="22">
        <v>2022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45</v>
      </c>
      <c r="E3644" s="22" t="s">
        <v>27554</v>
      </c>
      <c r="F3644" s="24" t="s">
        <v>5851</v>
      </c>
      <c r="G3644" s="24" t="s">
        <v>1219</v>
      </c>
      <c r="H3644" s="22">
        <v>56609</v>
      </c>
      <c r="I3644" s="24" t="s">
        <v>56</v>
      </c>
      <c r="J3644" s="24" t="s">
        <v>27562</v>
      </c>
      <c r="K3644" s="24" t="s">
        <v>27600</v>
      </c>
      <c r="L3644" s="24" t="s">
        <v>242</v>
      </c>
      <c r="M3644" s="22">
        <v>22</v>
      </c>
      <c r="N3644" s="22">
        <v>2</v>
      </c>
      <c r="O3644" s="24" t="s">
        <v>27556</v>
      </c>
      <c r="P3644" s="24" t="s">
        <v>55</v>
      </c>
      <c r="Q3644" s="24" t="s">
        <v>274</v>
      </c>
      <c r="R3644" s="24" t="s">
        <v>274</v>
      </c>
      <c r="S3644" s="24" t="s">
        <v>1619</v>
      </c>
      <c r="T3644" s="23">
        <v>16916584</v>
      </c>
      <c r="U3644" s="23">
        <v>1289004.2</v>
      </c>
      <c r="V3644" s="22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45</v>
      </c>
      <c r="E3645" s="22" t="s">
        <v>27554</v>
      </c>
      <c r="F3645" s="24" t="s">
        <v>5860</v>
      </c>
      <c r="G3645" s="24" t="s">
        <v>1819</v>
      </c>
      <c r="H3645" s="22">
        <v>9417</v>
      </c>
      <c r="I3645" s="24" t="s">
        <v>60</v>
      </c>
      <c r="J3645" s="24" t="s">
        <v>27558</v>
      </c>
      <c r="K3645" s="24" t="s">
        <v>27601</v>
      </c>
      <c r="L3645" s="24" t="s">
        <v>242</v>
      </c>
      <c r="M3645" s="22">
        <v>22</v>
      </c>
      <c r="N3645" s="22">
        <v>1</v>
      </c>
      <c r="O3645" s="24" t="s">
        <v>249</v>
      </c>
      <c r="P3645" s="24" t="s">
        <v>298</v>
      </c>
      <c r="Q3645" s="24" t="s">
        <v>250</v>
      </c>
      <c r="R3645" s="24" t="s">
        <v>250</v>
      </c>
      <c r="S3645" s="24" t="s">
        <v>2931</v>
      </c>
      <c r="T3645" s="23">
        <v>34385</v>
      </c>
      <c r="U3645" s="23">
        <v>1844.999</v>
      </c>
      <c r="V3645" s="22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45</v>
      </c>
      <c r="E3646" s="22" t="s">
        <v>27554</v>
      </c>
      <c r="F3646" s="24" t="s">
        <v>5864</v>
      </c>
      <c r="G3646" s="24" t="s">
        <v>5094</v>
      </c>
      <c r="H3646" s="22">
        <v>55729</v>
      </c>
      <c r="I3646" s="24" t="s">
        <v>83</v>
      </c>
      <c r="J3646" s="24" t="s">
        <v>27557</v>
      </c>
      <c r="K3646" s="24" t="s">
        <v>27600</v>
      </c>
      <c r="L3646" s="24" t="s">
        <v>242</v>
      </c>
      <c r="M3646" s="22">
        <v>22</v>
      </c>
      <c r="N3646" s="22">
        <v>1</v>
      </c>
      <c r="O3646" s="24" t="s">
        <v>249</v>
      </c>
      <c r="P3646" s="24" t="s">
        <v>298</v>
      </c>
      <c r="Q3646" s="24" t="s">
        <v>250</v>
      </c>
      <c r="R3646" s="24" t="s">
        <v>250</v>
      </c>
      <c r="S3646" s="24" t="s">
        <v>1619</v>
      </c>
      <c r="T3646" s="23">
        <v>348792</v>
      </c>
      <c r="U3646" s="23">
        <v>23306.215</v>
      </c>
      <c r="V3646" s="22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45</v>
      </c>
      <c r="E3647" s="22" t="s">
        <v>27554</v>
      </c>
      <c r="F3647" s="24" t="s">
        <v>5864</v>
      </c>
      <c r="G3647" s="24" t="s">
        <v>5094</v>
      </c>
      <c r="H3647" s="22">
        <v>55729</v>
      </c>
      <c r="I3647" s="24" t="s">
        <v>83</v>
      </c>
      <c r="J3647" s="24" t="s">
        <v>27557</v>
      </c>
      <c r="K3647" s="24" t="s">
        <v>27600</v>
      </c>
      <c r="L3647" s="24" t="s">
        <v>242</v>
      </c>
      <c r="M3647" s="22">
        <v>22</v>
      </c>
      <c r="N3647" s="22">
        <v>1</v>
      </c>
      <c r="O3647" s="24" t="s">
        <v>249</v>
      </c>
      <c r="P3647" s="24" t="s">
        <v>298</v>
      </c>
      <c r="Q3647" s="24" t="s">
        <v>274</v>
      </c>
      <c r="R3647" s="24" t="s">
        <v>274</v>
      </c>
      <c r="S3647" s="24" t="s">
        <v>1619</v>
      </c>
      <c r="T3647" s="23">
        <v>1578962</v>
      </c>
      <c r="U3647" s="23">
        <v>77957.785000000003</v>
      </c>
      <c r="V3647" s="22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45</v>
      </c>
      <c r="E3648" s="22" t="s">
        <v>27554</v>
      </c>
      <c r="F3648" s="24" t="s">
        <v>5864</v>
      </c>
      <c r="G3648" s="24" t="s">
        <v>5094</v>
      </c>
      <c r="H3648" s="22">
        <v>55729</v>
      </c>
      <c r="I3648" s="24" t="s">
        <v>83</v>
      </c>
      <c r="J3648" s="24" t="s">
        <v>27557</v>
      </c>
      <c r="K3648" s="24" t="s">
        <v>27600</v>
      </c>
      <c r="L3648" s="24" t="s">
        <v>242</v>
      </c>
      <c r="M3648" s="22">
        <v>22</v>
      </c>
      <c r="N3648" s="22">
        <v>1</v>
      </c>
      <c r="O3648" s="24" t="s">
        <v>249</v>
      </c>
      <c r="P3648" s="24" t="s">
        <v>298</v>
      </c>
      <c r="Q3648" s="24" t="s">
        <v>460</v>
      </c>
      <c r="R3648" s="24" t="s">
        <v>27559</v>
      </c>
      <c r="S3648" s="24" t="s">
        <v>1619</v>
      </c>
      <c r="T3648" s="23">
        <v>0</v>
      </c>
      <c r="U3648" s="23">
        <v>0</v>
      </c>
      <c r="V3648" s="22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45</v>
      </c>
      <c r="E3649" s="22" t="s">
        <v>27554</v>
      </c>
      <c r="F3649" s="24" t="s">
        <v>5865</v>
      </c>
      <c r="G3649" s="24" t="s">
        <v>2737</v>
      </c>
      <c r="H3649" s="22">
        <v>20847</v>
      </c>
      <c r="I3649" s="24" t="s">
        <v>96</v>
      </c>
      <c r="J3649" s="24" t="s">
        <v>27557</v>
      </c>
      <c r="K3649" s="24" t="s">
        <v>27600</v>
      </c>
      <c r="L3649" s="24" t="s">
        <v>242</v>
      </c>
      <c r="M3649" s="22">
        <v>22</v>
      </c>
      <c r="N3649" s="22">
        <v>1</v>
      </c>
      <c r="O3649" s="24" t="s">
        <v>249</v>
      </c>
      <c r="P3649" s="24" t="s">
        <v>298</v>
      </c>
      <c r="Q3649" s="24" t="s">
        <v>250</v>
      </c>
      <c r="R3649" s="24" t="s">
        <v>250</v>
      </c>
      <c r="S3649" s="24" t="s">
        <v>2931</v>
      </c>
      <c r="T3649" s="23">
        <v>11283</v>
      </c>
      <c r="U3649" s="23">
        <v>860.16399999999999</v>
      </c>
      <c r="V3649" s="22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45</v>
      </c>
      <c r="E3650" s="22" t="s">
        <v>27554</v>
      </c>
      <c r="F3650" s="24" t="s">
        <v>5865</v>
      </c>
      <c r="G3650" s="24" t="s">
        <v>2737</v>
      </c>
      <c r="H3650" s="22">
        <v>20847</v>
      </c>
      <c r="I3650" s="24" t="s">
        <v>96</v>
      </c>
      <c r="J3650" s="24" t="s">
        <v>27557</v>
      </c>
      <c r="K3650" s="24" t="s">
        <v>27600</v>
      </c>
      <c r="L3650" s="24" t="s">
        <v>242</v>
      </c>
      <c r="M3650" s="22">
        <v>22</v>
      </c>
      <c r="N3650" s="22">
        <v>1</v>
      </c>
      <c r="O3650" s="24" t="s">
        <v>249</v>
      </c>
      <c r="P3650" s="24" t="s">
        <v>298</v>
      </c>
      <c r="Q3650" s="24" t="s">
        <v>274</v>
      </c>
      <c r="R3650" s="24" t="s">
        <v>274</v>
      </c>
      <c r="S3650" s="24" t="s">
        <v>2931</v>
      </c>
      <c r="T3650" s="23">
        <v>2651594</v>
      </c>
      <c r="U3650" s="23">
        <v>202248.84</v>
      </c>
      <c r="V3650" s="22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45</v>
      </c>
      <c r="E3651" s="22" t="s">
        <v>27554</v>
      </c>
      <c r="F3651" s="24" t="s">
        <v>5871</v>
      </c>
      <c r="G3651" s="24" t="s">
        <v>5870</v>
      </c>
      <c r="H3651" s="22">
        <v>2850</v>
      </c>
      <c r="I3651" s="24" t="s">
        <v>5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4" t="s">
        <v>472</v>
      </c>
      <c r="Q3651" s="24" t="s">
        <v>268</v>
      </c>
      <c r="R3651" s="24" t="s">
        <v>27665</v>
      </c>
      <c r="S3651" s="24" t="s">
        <v>27622</v>
      </c>
      <c r="T3651" s="23">
        <v>0</v>
      </c>
      <c r="U3651" s="23">
        <v>-10939</v>
      </c>
      <c r="V3651" s="22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45</v>
      </c>
      <c r="E3652" s="22" t="s">
        <v>27554</v>
      </c>
      <c r="F3652" s="24" t="s">
        <v>5261</v>
      </c>
      <c r="G3652" s="24" t="s">
        <v>5876</v>
      </c>
      <c r="H3652" s="22">
        <v>13718</v>
      </c>
      <c r="I3652" s="24" t="s">
        <v>51</v>
      </c>
      <c r="J3652" s="24" t="s">
        <v>27565</v>
      </c>
      <c r="K3652" s="24" t="s">
        <v>27602</v>
      </c>
      <c r="L3652" s="24" t="s">
        <v>242</v>
      </c>
      <c r="M3652" s="22">
        <v>22</v>
      </c>
      <c r="N3652" s="22">
        <v>1</v>
      </c>
      <c r="O3652" s="24" t="s">
        <v>249</v>
      </c>
      <c r="P3652" s="24" t="s">
        <v>267</v>
      </c>
      <c r="Q3652" s="24" t="s">
        <v>268</v>
      </c>
      <c r="R3652" s="24" t="s">
        <v>27579</v>
      </c>
      <c r="S3652" s="24" t="s">
        <v>2931</v>
      </c>
      <c r="T3652" s="23">
        <v>247909</v>
      </c>
      <c r="U3652" s="23">
        <v>72658</v>
      </c>
      <c r="V3652" s="22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45</v>
      </c>
      <c r="E3653" s="22" t="s">
        <v>27554</v>
      </c>
      <c r="F3653" s="24" t="s">
        <v>5878</v>
      </c>
      <c r="G3653" s="24" t="s">
        <v>5448</v>
      </c>
      <c r="H3653" s="22">
        <v>12385</v>
      </c>
      <c r="I3653" s="24" t="s">
        <v>48</v>
      </c>
      <c r="J3653" s="24" t="s">
        <v>27577</v>
      </c>
      <c r="K3653" s="24" t="s">
        <v>242</v>
      </c>
      <c r="L3653" s="24" t="s">
        <v>242</v>
      </c>
      <c r="M3653" s="22">
        <v>22</v>
      </c>
      <c r="N3653" s="22">
        <v>1</v>
      </c>
      <c r="O3653" s="24" t="s">
        <v>249</v>
      </c>
      <c r="P3653" s="24" t="s">
        <v>267</v>
      </c>
      <c r="Q3653" s="24" t="s">
        <v>268</v>
      </c>
      <c r="R3653" s="24" t="s">
        <v>27579</v>
      </c>
      <c r="S3653" s="24" t="s">
        <v>242</v>
      </c>
      <c r="T3653" s="23">
        <v>14060</v>
      </c>
      <c r="U3653" s="23">
        <v>4121</v>
      </c>
      <c r="V3653" s="22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45</v>
      </c>
      <c r="E3654" s="22" t="s">
        <v>27554</v>
      </c>
      <c r="F3654" s="24" t="s">
        <v>5879</v>
      </c>
      <c r="G3654" s="24" t="s">
        <v>392</v>
      </c>
      <c r="H3654" s="22">
        <v>219</v>
      </c>
      <c r="I3654" s="24" t="s">
        <v>48</v>
      </c>
      <c r="J3654" s="24" t="s">
        <v>27577</v>
      </c>
      <c r="K3654" s="24" t="s">
        <v>242</v>
      </c>
      <c r="L3654" s="24" t="s">
        <v>242</v>
      </c>
      <c r="M3654" s="22">
        <v>22</v>
      </c>
      <c r="N3654" s="22">
        <v>1</v>
      </c>
      <c r="O3654" s="24" t="s">
        <v>249</v>
      </c>
      <c r="P3654" s="24" t="s">
        <v>241</v>
      </c>
      <c r="Q3654" s="24" t="s">
        <v>250</v>
      </c>
      <c r="R3654" s="24" t="s">
        <v>250</v>
      </c>
      <c r="S3654" s="24" t="s">
        <v>242</v>
      </c>
      <c r="T3654" s="23">
        <v>12214</v>
      </c>
      <c r="U3654" s="23">
        <v>1106</v>
      </c>
      <c r="V3654" s="22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45</v>
      </c>
      <c r="E3655" s="22" t="s">
        <v>27554</v>
      </c>
      <c r="F3655" s="24" t="s">
        <v>5881</v>
      </c>
      <c r="G3655" s="24" t="s">
        <v>5880</v>
      </c>
      <c r="H3655" s="22">
        <v>1276</v>
      </c>
      <c r="I3655" s="24" t="s">
        <v>48</v>
      </c>
      <c r="J3655" s="24" t="s">
        <v>27577</v>
      </c>
      <c r="K3655" s="24" t="s">
        <v>242</v>
      </c>
      <c r="L3655" s="24" t="s">
        <v>242</v>
      </c>
      <c r="M3655" s="22">
        <v>22</v>
      </c>
      <c r="N3655" s="22">
        <v>1</v>
      </c>
      <c r="O3655" s="24" t="s">
        <v>249</v>
      </c>
      <c r="P3655" s="24" t="s">
        <v>298</v>
      </c>
      <c r="Q3655" s="24" t="s">
        <v>250</v>
      </c>
      <c r="R3655" s="24" t="s">
        <v>250</v>
      </c>
      <c r="S3655" s="24" t="s">
        <v>242</v>
      </c>
      <c r="T3655" s="23">
        <v>11</v>
      </c>
      <c r="U3655" s="23">
        <v>0.69499999999999995</v>
      </c>
      <c r="V3655" s="22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45</v>
      </c>
      <c r="E3656" s="22" t="s">
        <v>27554</v>
      </c>
      <c r="F3656" s="24" t="s">
        <v>5881</v>
      </c>
      <c r="G3656" s="24" t="s">
        <v>5880</v>
      </c>
      <c r="H3656" s="22">
        <v>1276</v>
      </c>
      <c r="I3656" s="24" t="s">
        <v>48</v>
      </c>
      <c r="J3656" s="24" t="s">
        <v>27577</v>
      </c>
      <c r="K3656" s="24" t="s">
        <v>242</v>
      </c>
      <c r="L3656" s="24" t="s">
        <v>242</v>
      </c>
      <c r="M3656" s="22">
        <v>22</v>
      </c>
      <c r="N3656" s="22">
        <v>1</v>
      </c>
      <c r="O3656" s="24" t="s">
        <v>249</v>
      </c>
      <c r="P3656" s="24" t="s">
        <v>298</v>
      </c>
      <c r="Q3656" s="24" t="s">
        <v>274</v>
      </c>
      <c r="R3656" s="24" t="s">
        <v>274</v>
      </c>
      <c r="S3656" s="24" t="s">
        <v>242</v>
      </c>
      <c r="T3656" s="23">
        <v>782257</v>
      </c>
      <c r="U3656" s="23">
        <v>49420.305</v>
      </c>
      <c r="V3656" s="22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45</v>
      </c>
      <c r="E3657" s="22" t="s">
        <v>27554</v>
      </c>
      <c r="F3657" s="24" t="s">
        <v>5881</v>
      </c>
      <c r="G3657" s="24" t="s">
        <v>5880</v>
      </c>
      <c r="H3657" s="22">
        <v>1276</v>
      </c>
      <c r="I3657" s="24" t="s">
        <v>48</v>
      </c>
      <c r="J3657" s="24" t="s">
        <v>27577</v>
      </c>
      <c r="K3657" s="24" t="s">
        <v>242</v>
      </c>
      <c r="L3657" s="24" t="s">
        <v>242</v>
      </c>
      <c r="M3657" s="22">
        <v>22</v>
      </c>
      <c r="N3657" s="22">
        <v>1</v>
      </c>
      <c r="O3657" s="24" t="s">
        <v>249</v>
      </c>
      <c r="P3657" s="24" t="s">
        <v>241</v>
      </c>
      <c r="Q3657" s="24" t="s">
        <v>274</v>
      </c>
      <c r="R3657" s="24" t="s">
        <v>274</v>
      </c>
      <c r="S3657" s="24" t="s">
        <v>242</v>
      </c>
      <c r="T3657" s="23">
        <v>0</v>
      </c>
      <c r="U3657" s="23">
        <v>0</v>
      </c>
      <c r="V3657" s="22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48</v>
      </c>
      <c r="E3658" s="22" t="s">
        <v>27554</v>
      </c>
      <c r="F3658" s="24" t="s">
        <v>5884</v>
      </c>
      <c r="G3658" s="24" t="s">
        <v>5883</v>
      </c>
      <c r="H3658" s="22">
        <v>7833</v>
      </c>
      <c r="I3658" s="24" t="s">
        <v>48</v>
      </c>
      <c r="J3658" s="24" t="s">
        <v>27577</v>
      </c>
      <c r="K3658" s="24" t="s">
        <v>242</v>
      </c>
      <c r="L3658" s="24" t="s">
        <v>242</v>
      </c>
      <c r="M3658" s="22">
        <v>22</v>
      </c>
      <c r="N3658" s="22">
        <v>1</v>
      </c>
      <c r="O3658" s="24" t="s">
        <v>249</v>
      </c>
      <c r="P3658" s="24" t="s">
        <v>241</v>
      </c>
      <c r="Q3658" s="24" t="s">
        <v>250</v>
      </c>
      <c r="R3658" s="24" t="s">
        <v>250</v>
      </c>
      <c r="S3658" s="24" t="s">
        <v>242</v>
      </c>
      <c r="T3658" s="23">
        <v>34834</v>
      </c>
      <c r="U3658" s="23">
        <v>3129</v>
      </c>
      <c r="V3658" s="22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45</v>
      </c>
      <c r="E3659" s="22" t="s">
        <v>27554</v>
      </c>
      <c r="F3659" s="24" t="s">
        <v>5886</v>
      </c>
      <c r="G3659" s="24" t="s">
        <v>5885</v>
      </c>
      <c r="H3659" s="22">
        <v>3990</v>
      </c>
      <c r="I3659" s="24" t="s">
        <v>52</v>
      </c>
      <c r="J3659" s="24" t="s">
        <v>27567</v>
      </c>
      <c r="K3659" s="24" t="s">
        <v>7552</v>
      </c>
      <c r="L3659" s="24" t="s">
        <v>242</v>
      </c>
      <c r="M3659" s="22">
        <v>22</v>
      </c>
      <c r="N3659" s="22">
        <v>1</v>
      </c>
      <c r="O3659" s="24" t="s">
        <v>249</v>
      </c>
      <c r="P3659" s="24" t="s">
        <v>267</v>
      </c>
      <c r="Q3659" s="24" t="s">
        <v>268</v>
      </c>
      <c r="R3659" s="24" t="s">
        <v>27579</v>
      </c>
      <c r="S3659" s="24" t="s">
        <v>27622</v>
      </c>
      <c r="T3659" s="23">
        <v>192458</v>
      </c>
      <c r="U3659" s="23">
        <v>56406</v>
      </c>
      <c r="V3659" s="22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45</v>
      </c>
      <c r="E3660" s="22" t="s">
        <v>27554</v>
      </c>
      <c r="F3660" s="24" t="s">
        <v>5889</v>
      </c>
      <c r="G3660" s="24" t="s">
        <v>5888</v>
      </c>
      <c r="H3660" s="22">
        <v>4959</v>
      </c>
      <c r="I3660" s="24" t="s">
        <v>48</v>
      </c>
      <c r="J3660" s="24" t="s">
        <v>27577</v>
      </c>
      <c r="K3660" s="24" t="s">
        <v>242</v>
      </c>
      <c r="L3660" s="24" t="s">
        <v>242</v>
      </c>
      <c r="M3660" s="22">
        <v>22</v>
      </c>
      <c r="N3660" s="22">
        <v>1</v>
      </c>
      <c r="O3660" s="24" t="s">
        <v>249</v>
      </c>
      <c r="P3660" s="24" t="s">
        <v>241</v>
      </c>
      <c r="Q3660" s="24" t="s">
        <v>250</v>
      </c>
      <c r="R3660" s="24" t="s">
        <v>250</v>
      </c>
      <c r="S3660" s="24" t="s">
        <v>242</v>
      </c>
      <c r="T3660" s="23">
        <v>26876</v>
      </c>
      <c r="U3660" s="23">
        <v>2384</v>
      </c>
      <c r="V3660" s="22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45</v>
      </c>
      <c r="E3661" s="22" t="s">
        <v>27554</v>
      </c>
      <c r="F3661" s="24" t="s">
        <v>5891</v>
      </c>
      <c r="G3661" s="24" t="s">
        <v>5890</v>
      </c>
      <c r="H3661" s="22">
        <v>9188</v>
      </c>
      <c r="I3661" s="24" t="s">
        <v>48</v>
      </c>
      <c r="J3661" s="24" t="s">
        <v>27577</v>
      </c>
      <c r="K3661" s="24" t="s">
        <v>242</v>
      </c>
      <c r="L3661" s="24" t="s">
        <v>242</v>
      </c>
      <c r="M3661" s="22">
        <v>22</v>
      </c>
      <c r="N3661" s="22">
        <v>1</v>
      </c>
      <c r="O3661" s="24" t="s">
        <v>249</v>
      </c>
      <c r="P3661" s="24" t="s">
        <v>267</v>
      </c>
      <c r="Q3661" s="24" t="s">
        <v>268</v>
      </c>
      <c r="R3661" s="24" t="s">
        <v>27579</v>
      </c>
      <c r="S3661" s="24" t="s">
        <v>242</v>
      </c>
      <c r="T3661" s="23">
        <v>12137</v>
      </c>
      <c r="U3661" s="23">
        <v>3557</v>
      </c>
      <c r="V3661" s="22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45</v>
      </c>
      <c r="E3662" s="22" t="s">
        <v>27554</v>
      </c>
      <c r="F3662" s="24" t="s">
        <v>5891</v>
      </c>
      <c r="G3662" s="24" t="s">
        <v>5890</v>
      </c>
      <c r="H3662" s="22">
        <v>9188</v>
      </c>
      <c r="I3662" s="24" t="s">
        <v>48</v>
      </c>
      <c r="J3662" s="24" t="s">
        <v>27577</v>
      </c>
      <c r="K3662" s="24" t="s">
        <v>242</v>
      </c>
      <c r="L3662" s="24" t="s">
        <v>242</v>
      </c>
      <c r="M3662" s="22">
        <v>22</v>
      </c>
      <c r="N3662" s="22">
        <v>1</v>
      </c>
      <c r="O3662" s="24" t="s">
        <v>249</v>
      </c>
      <c r="P3662" s="24" t="s">
        <v>241</v>
      </c>
      <c r="Q3662" s="24" t="s">
        <v>250</v>
      </c>
      <c r="R3662" s="24" t="s">
        <v>250</v>
      </c>
      <c r="S3662" s="24" t="s">
        <v>242</v>
      </c>
      <c r="T3662" s="23">
        <v>372</v>
      </c>
      <c r="U3662" s="23">
        <v>28</v>
      </c>
      <c r="V3662" s="22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45</v>
      </c>
      <c r="E3663" s="22" t="s">
        <v>27554</v>
      </c>
      <c r="F3663" s="24" t="s">
        <v>5896</v>
      </c>
      <c r="G3663" s="24" t="s">
        <v>5895</v>
      </c>
      <c r="H3663" s="22">
        <v>15783</v>
      </c>
      <c r="I3663" s="24" t="s">
        <v>53</v>
      </c>
      <c r="J3663" s="24" t="s">
        <v>27573</v>
      </c>
      <c r="K3663" s="24" t="s">
        <v>7552</v>
      </c>
      <c r="L3663" s="24" t="s">
        <v>242</v>
      </c>
      <c r="M3663" s="22">
        <v>22</v>
      </c>
      <c r="N3663" s="22">
        <v>1</v>
      </c>
      <c r="O3663" s="24" t="s">
        <v>249</v>
      </c>
      <c r="P3663" s="24" t="s">
        <v>267</v>
      </c>
      <c r="Q3663" s="24" t="s">
        <v>268</v>
      </c>
      <c r="R3663" s="24" t="s">
        <v>27579</v>
      </c>
      <c r="S3663" s="24" t="s">
        <v>27587</v>
      </c>
      <c r="T3663" s="23">
        <v>88425</v>
      </c>
      <c r="U3663" s="23">
        <v>25916</v>
      </c>
      <c r="V3663" s="22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45</v>
      </c>
      <c r="E3664" s="22" t="s">
        <v>27554</v>
      </c>
      <c r="F3664" s="24" t="s">
        <v>5897</v>
      </c>
      <c r="G3664" s="24" t="s">
        <v>1519</v>
      </c>
      <c r="H3664" s="22">
        <v>9191</v>
      </c>
      <c r="I3664" s="24" t="s">
        <v>61</v>
      </c>
      <c r="J3664" s="24" t="s">
        <v>27567</v>
      </c>
      <c r="K3664" s="24" t="s">
        <v>7552</v>
      </c>
      <c r="L3664" s="24" t="s">
        <v>242</v>
      </c>
      <c r="M3664" s="22">
        <v>22</v>
      </c>
      <c r="N3664" s="22">
        <v>1</v>
      </c>
      <c r="O3664" s="24" t="s">
        <v>249</v>
      </c>
      <c r="P3664" s="24" t="s">
        <v>267</v>
      </c>
      <c r="Q3664" s="24" t="s">
        <v>268</v>
      </c>
      <c r="R3664" s="24" t="s">
        <v>27579</v>
      </c>
      <c r="S3664" s="24" t="s">
        <v>27605</v>
      </c>
      <c r="T3664" s="23">
        <v>45113</v>
      </c>
      <c r="U3664" s="23">
        <v>13222</v>
      </c>
      <c r="V3664" s="22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45</v>
      </c>
      <c r="E3665" s="22" t="s">
        <v>27554</v>
      </c>
      <c r="F3665" s="24" t="s">
        <v>5902</v>
      </c>
      <c r="G3665" s="24" t="s">
        <v>5901</v>
      </c>
      <c r="H3665" s="22">
        <v>56477</v>
      </c>
      <c r="I3665" s="24" t="s">
        <v>5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2</v>
      </c>
      <c r="O3665" s="24" t="s">
        <v>27556</v>
      </c>
      <c r="P3665" s="24" t="s">
        <v>267</v>
      </c>
      <c r="Q3665" s="24" t="s">
        <v>268</v>
      </c>
      <c r="R3665" s="24" t="s">
        <v>27579</v>
      </c>
      <c r="S3665" s="24" t="s">
        <v>10045</v>
      </c>
      <c r="T3665" s="23">
        <v>22017</v>
      </c>
      <c r="U3665" s="23">
        <v>6453</v>
      </c>
      <c r="V3665" s="22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45</v>
      </c>
      <c r="E3666" s="22" t="s">
        <v>27554</v>
      </c>
      <c r="F3666" s="24" t="s">
        <v>5904</v>
      </c>
      <c r="G3666" s="24" t="s">
        <v>5543</v>
      </c>
      <c r="H3666" s="22">
        <v>19449</v>
      </c>
      <c r="I3666" s="24" t="s">
        <v>91</v>
      </c>
      <c r="J3666" s="24" t="s">
        <v>27565</v>
      </c>
      <c r="K3666" s="24" t="s">
        <v>27603</v>
      </c>
      <c r="L3666" s="24" t="s">
        <v>242</v>
      </c>
      <c r="M3666" s="22">
        <v>22</v>
      </c>
      <c r="N3666" s="22">
        <v>1</v>
      </c>
      <c r="O3666" s="24" t="s">
        <v>249</v>
      </c>
      <c r="P3666" s="24" t="s">
        <v>267</v>
      </c>
      <c r="Q3666" s="24" t="s">
        <v>268</v>
      </c>
      <c r="R3666" s="24" t="s">
        <v>27579</v>
      </c>
      <c r="S3666" s="24" t="s">
        <v>2931</v>
      </c>
      <c r="T3666" s="23">
        <v>77434</v>
      </c>
      <c r="U3666" s="23">
        <v>22694</v>
      </c>
      <c r="V3666" s="22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45</v>
      </c>
      <c r="E3667" s="22" t="s">
        <v>27554</v>
      </c>
      <c r="F3667" s="24" t="s">
        <v>5905</v>
      </c>
      <c r="G3667" s="24" t="s">
        <v>4933</v>
      </c>
      <c r="H3667" s="22">
        <v>20856</v>
      </c>
      <c r="I3667" s="24" t="s">
        <v>96</v>
      </c>
      <c r="J3667" s="24" t="s">
        <v>27557</v>
      </c>
      <c r="K3667" s="24" t="s">
        <v>27601</v>
      </c>
      <c r="L3667" s="24" t="s">
        <v>242</v>
      </c>
      <c r="M3667" s="22">
        <v>22</v>
      </c>
      <c r="N3667" s="22">
        <v>1</v>
      </c>
      <c r="O3667" s="24" t="s">
        <v>249</v>
      </c>
      <c r="P3667" s="24" t="s">
        <v>298</v>
      </c>
      <c r="Q3667" s="24" t="s">
        <v>250</v>
      </c>
      <c r="R3667" s="24" t="s">
        <v>250</v>
      </c>
      <c r="S3667" s="24" t="s">
        <v>2931</v>
      </c>
      <c r="T3667" s="23">
        <v>28407</v>
      </c>
      <c r="U3667" s="23">
        <v>1673.087</v>
      </c>
      <c r="V3667" s="22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45</v>
      </c>
      <c r="E3668" s="22" t="s">
        <v>27554</v>
      </c>
      <c r="F3668" s="24" t="s">
        <v>5905</v>
      </c>
      <c r="G3668" s="24" t="s">
        <v>4933</v>
      </c>
      <c r="H3668" s="22">
        <v>20856</v>
      </c>
      <c r="I3668" s="24" t="s">
        <v>96</v>
      </c>
      <c r="J3668" s="24" t="s">
        <v>27557</v>
      </c>
      <c r="K3668" s="24" t="s">
        <v>27601</v>
      </c>
      <c r="L3668" s="24" t="s">
        <v>242</v>
      </c>
      <c r="M3668" s="22">
        <v>22</v>
      </c>
      <c r="N3668" s="22">
        <v>1</v>
      </c>
      <c r="O3668" s="24" t="s">
        <v>249</v>
      </c>
      <c r="P3668" s="24" t="s">
        <v>298</v>
      </c>
      <c r="Q3668" s="24" t="s">
        <v>274</v>
      </c>
      <c r="R3668" s="24" t="s">
        <v>274</v>
      </c>
      <c r="S3668" s="24" t="s">
        <v>2931</v>
      </c>
      <c r="T3668" s="23">
        <v>785198</v>
      </c>
      <c r="U3668" s="23">
        <v>46246.913</v>
      </c>
      <c r="V3668" s="22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45</v>
      </c>
      <c r="E3669" s="22" t="s">
        <v>27554</v>
      </c>
      <c r="F3669" s="24" t="s">
        <v>5910</v>
      </c>
      <c r="G3669" s="24" t="s">
        <v>1437</v>
      </c>
      <c r="H3669" s="22">
        <v>17539</v>
      </c>
      <c r="I3669" s="24" t="s">
        <v>88</v>
      </c>
      <c r="J3669" s="24" t="s">
        <v>27562</v>
      </c>
      <c r="K3669" s="24" t="s">
        <v>27602</v>
      </c>
      <c r="L3669" s="24" t="s">
        <v>242</v>
      </c>
      <c r="M3669" s="22">
        <v>22</v>
      </c>
      <c r="N3669" s="22">
        <v>1</v>
      </c>
      <c r="O3669" s="24" t="s">
        <v>249</v>
      </c>
      <c r="P3669" s="24" t="s">
        <v>273</v>
      </c>
      <c r="Q3669" s="24" t="s">
        <v>278</v>
      </c>
      <c r="R3669" s="24" t="s">
        <v>27568</v>
      </c>
      <c r="S3669" s="24" t="s">
        <v>27619</v>
      </c>
      <c r="T3669" s="23">
        <v>5779018</v>
      </c>
      <c r="U3669" s="23">
        <v>571718.51</v>
      </c>
      <c r="V3669" s="22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45</v>
      </c>
      <c r="E3670" s="22" t="s">
        <v>27554</v>
      </c>
      <c r="F3670" s="24" t="s">
        <v>5910</v>
      </c>
      <c r="G3670" s="24" t="s">
        <v>1437</v>
      </c>
      <c r="H3670" s="22">
        <v>17539</v>
      </c>
      <c r="I3670" s="24" t="s">
        <v>88</v>
      </c>
      <c r="J3670" s="24" t="s">
        <v>27562</v>
      </c>
      <c r="K3670" s="24" t="s">
        <v>27602</v>
      </c>
      <c r="L3670" s="24" t="s">
        <v>242</v>
      </c>
      <c r="M3670" s="22">
        <v>22</v>
      </c>
      <c r="N3670" s="22">
        <v>1</v>
      </c>
      <c r="O3670" s="24" t="s">
        <v>249</v>
      </c>
      <c r="P3670" s="24" t="s">
        <v>273</v>
      </c>
      <c r="Q3670" s="24" t="s">
        <v>250</v>
      </c>
      <c r="R3670" s="24" t="s">
        <v>250</v>
      </c>
      <c r="S3670" s="24" t="s">
        <v>27619</v>
      </c>
      <c r="T3670" s="23">
        <v>14442</v>
      </c>
      <c r="U3670" s="23">
        <v>1380.5450000000001</v>
      </c>
      <c r="V3670" s="22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45</v>
      </c>
      <c r="E3671" s="22" t="s">
        <v>27554</v>
      </c>
      <c r="F3671" s="24" t="s">
        <v>5910</v>
      </c>
      <c r="G3671" s="24" t="s">
        <v>1437</v>
      </c>
      <c r="H3671" s="22">
        <v>17539</v>
      </c>
      <c r="I3671" s="24" t="s">
        <v>88</v>
      </c>
      <c r="J3671" s="24" t="s">
        <v>27562</v>
      </c>
      <c r="K3671" s="24" t="s">
        <v>27602</v>
      </c>
      <c r="L3671" s="24" t="s">
        <v>242</v>
      </c>
      <c r="M3671" s="22">
        <v>22</v>
      </c>
      <c r="N3671" s="22">
        <v>1</v>
      </c>
      <c r="O3671" s="24" t="s">
        <v>249</v>
      </c>
      <c r="P3671" s="24" t="s">
        <v>273</v>
      </c>
      <c r="Q3671" s="24" t="s">
        <v>274</v>
      </c>
      <c r="R3671" s="24" t="s">
        <v>274</v>
      </c>
      <c r="S3671" s="24" t="s">
        <v>27619</v>
      </c>
      <c r="T3671" s="23">
        <v>11850181</v>
      </c>
      <c r="U3671" s="23">
        <v>1149475.8999999999</v>
      </c>
      <c r="V3671" s="22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45</v>
      </c>
      <c r="E3672" s="22" t="s">
        <v>27554</v>
      </c>
      <c r="F3672" s="24" t="s">
        <v>5910</v>
      </c>
      <c r="G3672" s="24" t="s">
        <v>1437</v>
      </c>
      <c r="H3672" s="22">
        <v>17539</v>
      </c>
      <c r="I3672" s="24" t="s">
        <v>88</v>
      </c>
      <c r="J3672" s="24" t="s">
        <v>27562</v>
      </c>
      <c r="K3672" s="24" t="s">
        <v>27602</v>
      </c>
      <c r="L3672" s="24" t="s">
        <v>242</v>
      </c>
      <c r="M3672" s="22">
        <v>22</v>
      </c>
      <c r="N3672" s="22">
        <v>1</v>
      </c>
      <c r="O3672" s="24" t="s">
        <v>249</v>
      </c>
      <c r="P3672" s="24" t="s">
        <v>273</v>
      </c>
      <c r="Q3672" s="24" t="s">
        <v>374</v>
      </c>
      <c r="R3672" s="24" t="s">
        <v>27568</v>
      </c>
      <c r="S3672" s="24" t="s">
        <v>27619</v>
      </c>
      <c r="T3672" s="23">
        <v>0</v>
      </c>
      <c r="U3672" s="23">
        <v>0</v>
      </c>
      <c r="V3672" s="22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45</v>
      </c>
      <c r="E3673" s="22" t="s">
        <v>27554</v>
      </c>
      <c r="F3673" s="24" t="s">
        <v>5912</v>
      </c>
      <c r="G3673" s="24" t="s">
        <v>3837</v>
      </c>
      <c r="H3673" s="22">
        <v>19876</v>
      </c>
      <c r="I3673" s="24" t="s">
        <v>93</v>
      </c>
      <c r="J3673" s="24" t="s">
        <v>27562</v>
      </c>
      <c r="K3673" s="24" t="s">
        <v>27602</v>
      </c>
      <c r="L3673" s="24" t="s">
        <v>242</v>
      </c>
      <c r="M3673" s="22">
        <v>22</v>
      </c>
      <c r="N3673" s="22">
        <v>1</v>
      </c>
      <c r="O3673" s="24" t="s">
        <v>249</v>
      </c>
      <c r="P3673" s="24" t="s">
        <v>298</v>
      </c>
      <c r="Q3673" s="24" t="s">
        <v>250</v>
      </c>
      <c r="R3673" s="24" t="s">
        <v>250</v>
      </c>
      <c r="S3673" s="24" t="s">
        <v>1619</v>
      </c>
      <c r="T3673" s="23">
        <v>316641</v>
      </c>
      <c r="U3673" s="23">
        <v>25023.107</v>
      </c>
      <c r="V3673" s="22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45</v>
      </c>
      <c r="E3674" s="22" t="s">
        <v>27554</v>
      </c>
      <c r="F3674" s="24" t="s">
        <v>5912</v>
      </c>
      <c r="G3674" s="24" t="s">
        <v>3837</v>
      </c>
      <c r="H3674" s="22">
        <v>19876</v>
      </c>
      <c r="I3674" s="24" t="s">
        <v>93</v>
      </c>
      <c r="J3674" s="24" t="s">
        <v>27562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4" t="s">
        <v>298</v>
      </c>
      <c r="Q3674" s="24" t="s">
        <v>274</v>
      </c>
      <c r="R3674" s="24" t="s">
        <v>274</v>
      </c>
      <c r="S3674" s="24" t="s">
        <v>1619</v>
      </c>
      <c r="T3674" s="23">
        <v>379313</v>
      </c>
      <c r="U3674" s="23">
        <v>29975.895</v>
      </c>
      <c r="V3674" s="22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45</v>
      </c>
      <c r="E3675" s="22" t="s">
        <v>27554</v>
      </c>
      <c r="F3675" s="24" t="s">
        <v>5914</v>
      </c>
      <c r="G3675" s="24" t="s">
        <v>3837</v>
      </c>
      <c r="H3675" s="22">
        <v>19876</v>
      </c>
      <c r="I3675" s="24" t="s">
        <v>93</v>
      </c>
      <c r="J3675" s="24" t="s">
        <v>27562</v>
      </c>
      <c r="K3675" s="24" t="s">
        <v>27602</v>
      </c>
      <c r="L3675" s="24" t="s">
        <v>242</v>
      </c>
      <c r="M3675" s="22">
        <v>22</v>
      </c>
      <c r="N3675" s="22">
        <v>1</v>
      </c>
      <c r="O3675" s="24" t="s">
        <v>249</v>
      </c>
      <c r="P3675" s="24" t="s">
        <v>273</v>
      </c>
      <c r="Q3675" s="24" t="s">
        <v>278</v>
      </c>
      <c r="R3675" s="24" t="s">
        <v>27568</v>
      </c>
      <c r="S3675" s="24" t="s">
        <v>1619</v>
      </c>
      <c r="T3675" s="23">
        <v>6990100</v>
      </c>
      <c r="U3675" s="23">
        <v>626842.21</v>
      </c>
      <c r="V3675" s="22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45</v>
      </c>
      <c r="E3676" s="22" t="s">
        <v>27554</v>
      </c>
      <c r="F3676" s="24" t="s">
        <v>5914</v>
      </c>
      <c r="G3676" s="24" t="s">
        <v>3837</v>
      </c>
      <c r="H3676" s="22">
        <v>19876</v>
      </c>
      <c r="I3676" s="24" t="s">
        <v>93</v>
      </c>
      <c r="J3676" s="24" t="s">
        <v>27562</v>
      </c>
      <c r="K3676" s="24" t="s">
        <v>27602</v>
      </c>
      <c r="L3676" s="24" t="s">
        <v>242</v>
      </c>
      <c r="M3676" s="22">
        <v>22</v>
      </c>
      <c r="N3676" s="22">
        <v>1</v>
      </c>
      <c r="O3676" s="24" t="s">
        <v>249</v>
      </c>
      <c r="P3676" s="24" t="s">
        <v>273</v>
      </c>
      <c r="Q3676" s="24" t="s">
        <v>250</v>
      </c>
      <c r="R3676" s="24" t="s">
        <v>250</v>
      </c>
      <c r="S3676" s="24" t="s">
        <v>1619</v>
      </c>
      <c r="T3676" s="23">
        <v>48895</v>
      </c>
      <c r="U3676" s="23">
        <v>4389.7950000000001</v>
      </c>
      <c r="V3676" s="22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45</v>
      </c>
      <c r="E3677" s="22" t="s">
        <v>27554</v>
      </c>
      <c r="F3677" s="24" t="s">
        <v>5915</v>
      </c>
      <c r="G3677" s="24" t="s">
        <v>5846</v>
      </c>
      <c r="H3677" s="22">
        <v>16655</v>
      </c>
      <c r="I3677" s="24" t="s">
        <v>53</v>
      </c>
      <c r="J3677" s="24" t="s">
        <v>27573</v>
      </c>
      <c r="K3677" s="24" t="s">
        <v>7552</v>
      </c>
      <c r="L3677" s="24" t="s">
        <v>242</v>
      </c>
      <c r="M3677" s="22">
        <v>22</v>
      </c>
      <c r="N3677" s="22">
        <v>1</v>
      </c>
      <c r="O3677" s="24" t="s">
        <v>249</v>
      </c>
      <c r="P3677" s="24" t="s">
        <v>267</v>
      </c>
      <c r="Q3677" s="24" t="s">
        <v>268</v>
      </c>
      <c r="R3677" s="24" t="s">
        <v>27579</v>
      </c>
      <c r="S3677" s="24" t="s">
        <v>27581</v>
      </c>
      <c r="T3677" s="23">
        <v>17151</v>
      </c>
      <c r="U3677" s="23">
        <v>5027</v>
      </c>
      <c r="V3677" s="22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45</v>
      </c>
      <c r="E3678" s="22" t="s">
        <v>27554</v>
      </c>
      <c r="F3678" s="24" t="s">
        <v>5917</v>
      </c>
      <c r="G3678" s="24" t="s">
        <v>5846</v>
      </c>
      <c r="H3678" s="22">
        <v>16655</v>
      </c>
      <c r="I3678" s="24" t="s">
        <v>53</v>
      </c>
      <c r="J3678" s="24" t="s">
        <v>27573</v>
      </c>
      <c r="K3678" s="24" t="s">
        <v>7552</v>
      </c>
      <c r="L3678" s="24" t="s">
        <v>242</v>
      </c>
      <c r="M3678" s="22">
        <v>22</v>
      </c>
      <c r="N3678" s="22">
        <v>1</v>
      </c>
      <c r="O3678" s="24" t="s">
        <v>249</v>
      </c>
      <c r="P3678" s="24" t="s">
        <v>298</v>
      </c>
      <c r="Q3678" s="24" t="s">
        <v>250</v>
      </c>
      <c r="R3678" s="24" t="s">
        <v>250</v>
      </c>
      <c r="S3678" s="24" t="s">
        <v>27581</v>
      </c>
      <c r="T3678" s="23">
        <v>0</v>
      </c>
      <c r="U3678" s="23">
        <v>0</v>
      </c>
      <c r="V3678" s="22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45</v>
      </c>
      <c r="E3679" s="22" t="s">
        <v>27554</v>
      </c>
      <c r="F3679" s="24" t="s">
        <v>5917</v>
      </c>
      <c r="G3679" s="24" t="s">
        <v>5846</v>
      </c>
      <c r="H3679" s="22">
        <v>16655</v>
      </c>
      <c r="I3679" s="24" t="s">
        <v>53</v>
      </c>
      <c r="J3679" s="24" t="s">
        <v>27573</v>
      </c>
      <c r="K3679" s="24" t="s">
        <v>7552</v>
      </c>
      <c r="L3679" s="24" t="s">
        <v>242</v>
      </c>
      <c r="M3679" s="22">
        <v>22</v>
      </c>
      <c r="N3679" s="22">
        <v>1</v>
      </c>
      <c r="O3679" s="24" t="s">
        <v>249</v>
      </c>
      <c r="P3679" s="24" t="s">
        <v>298</v>
      </c>
      <c r="Q3679" s="24" t="s">
        <v>274</v>
      </c>
      <c r="R3679" s="24" t="s">
        <v>274</v>
      </c>
      <c r="S3679" s="24" t="s">
        <v>27581</v>
      </c>
      <c r="T3679" s="23">
        <v>106846</v>
      </c>
      <c r="U3679" s="23">
        <v>7217</v>
      </c>
      <c r="V3679" s="22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48</v>
      </c>
      <c r="E3680" s="22" t="s">
        <v>27554</v>
      </c>
      <c r="F3680" s="24" t="s">
        <v>5921</v>
      </c>
      <c r="G3680" s="24" t="s">
        <v>5846</v>
      </c>
      <c r="H3680" s="22">
        <v>16655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4" t="s">
        <v>298</v>
      </c>
      <c r="Q3680" s="24" t="s">
        <v>250</v>
      </c>
      <c r="R3680" s="24" t="s">
        <v>250</v>
      </c>
      <c r="S3680" s="24" t="s">
        <v>27581</v>
      </c>
      <c r="T3680" s="23">
        <v>0</v>
      </c>
      <c r="U3680" s="23">
        <v>0</v>
      </c>
      <c r="V3680" s="22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48</v>
      </c>
      <c r="E3681" s="22" t="s">
        <v>27554</v>
      </c>
      <c r="F3681" s="24" t="s">
        <v>5921</v>
      </c>
      <c r="G3681" s="24" t="s">
        <v>5846</v>
      </c>
      <c r="H3681" s="22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4" t="s">
        <v>298</v>
      </c>
      <c r="Q3681" s="24" t="s">
        <v>274</v>
      </c>
      <c r="R3681" s="24" t="s">
        <v>274</v>
      </c>
      <c r="S3681" s="24" t="s">
        <v>27581</v>
      </c>
      <c r="T3681" s="23">
        <v>326927</v>
      </c>
      <c r="U3681" s="23">
        <v>27634</v>
      </c>
      <c r="V3681" s="22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45</v>
      </c>
      <c r="E3682" s="22" t="s">
        <v>27554</v>
      </c>
      <c r="F3682" s="24" t="s">
        <v>5923</v>
      </c>
      <c r="G3682" s="24" t="s">
        <v>1074</v>
      </c>
      <c r="H3682" s="22">
        <v>3989</v>
      </c>
      <c r="I3682" s="24" t="s">
        <v>54</v>
      </c>
      <c r="J3682" s="24" t="s">
        <v>27567</v>
      </c>
      <c r="K3682" s="24" t="s">
        <v>7552</v>
      </c>
      <c r="L3682" s="24" t="s">
        <v>242</v>
      </c>
      <c r="M3682" s="22">
        <v>22</v>
      </c>
      <c r="N3682" s="22">
        <v>1</v>
      </c>
      <c r="O3682" s="24" t="s">
        <v>249</v>
      </c>
      <c r="P3682" s="24" t="s">
        <v>267</v>
      </c>
      <c r="Q3682" s="24" t="s">
        <v>268</v>
      </c>
      <c r="R3682" s="24" t="s">
        <v>27579</v>
      </c>
      <c r="S3682" s="24" t="s">
        <v>27595</v>
      </c>
      <c r="T3682" s="23">
        <v>226038</v>
      </c>
      <c r="U3682" s="23">
        <v>66248</v>
      </c>
      <c r="V3682" s="22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45</v>
      </c>
      <c r="E3683" s="22" t="s">
        <v>27554</v>
      </c>
      <c r="F3683" s="24" t="s">
        <v>5924</v>
      </c>
      <c r="G3683" s="24" t="s">
        <v>2719</v>
      </c>
      <c r="H3683" s="22">
        <v>13781</v>
      </c>
      <c r="I3683" s="24" t="s">
        <v>89</v>
      </c>
      <c r="J3683" s="24" t="s">
        <v>27558</v>
      </c>
      <c r="K3683" s="24" t="s">
        <v>27601</v>
      </c>
      <c r="L3683" s="24" t="s">
        <v>242</v>
      </c>
      <c r="M3683" s="22">
        <v>22</v>
      </c>
      <c r="N3683" s="22">
        <v>1</v>
      </c>
      <c r="O3683" s="24" t="s">
        <v>249</v>
      </c>
      <c r="P3683" s="24" t="s">
        <v>298</v>
      </c>
      <c r="Q3683" s="24" t="s">
        <v>250</v>
      </c>
      <c r="R3683" s="24" t="s">
        <v>250</v>
      </c>
      <c r="S3683" s="24" t="s">
        <v>2931</v>
      </c>
      <c r="T3683" s="23">
        <v>15404</v>
      </c>
      <c r="U3683" s="23">
        <v>1277.701</v>
      </c>
      <c r="V3683" s="22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45</v>
      </c>
      <c r="E3684" s="22" t="s">
        <v>27554</v>
      </c>
      <c r="F3684" s="24" t="s">
        <v>5924</v>
      </c>
      <c r="G3684" s="24" t="s">
        <v>2719</v>
      </c>
      <c r="H3684" s="22">
        <v>13781</v>
      </c>
      <c r="I3684" s="24" t="s">
        <v>89</v>
      </c>
      <c r="J3684" s="24" t="s">
        <v>27558</v>
      </c>
      <c r="K3684" s="24" t="s">
        <v>27601</v>
      </c>
      <c r="L3684" s="24" t="s">
        <v>242</v>
      </c>
      <c r="M3684" s="22">
        <v>22</v>
      </c>
      <c r="N3684" s="22">
        <v>1</v>
      </c>
      <c r="O3684" s="24" t="s">
        <v>249</v>
      </c>
      <c r="P3684" s="24" t="s">
        <v>298</v>
      </c>
      <c r="Q3684" s="24" t="s">
        <v>274</v>
      </c>
      <c r="R3684" s="24" t="s">
        <v>274</v>
      </c>
      <c r="S3684" s="24" t="s">
        <v>2931</v>
      </c>
      <c r="T3684" s="23">
        <v>1370689</v>
      </c>
      <c r="U3684" s="23">
        <v>113612.3</v>
      </c>
      <c r="V3684" s="22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45</v>
      </c>
      <c r="E3685" s="22" t="s">
        <v>27554</v>
      </c>
      <c r="F3685" s="24" t="s">
        <v>5930</v>
      </c>
      <c r="G3685" s="24" t="s">
        <v>5929</v>
      </c>
      <c r="H3685" s="22">
        <v>10376</v>
      </c>
      <c r="I3685" s="24" t="s">
        <v>57</v>
      </c>
      <c r="J3685" s="24" t="s">
        <v>27562</v>
      </c>
      <c r="K3685" s="24" t="s">
        <v>27602</v>
      </c>
      <c r="L3685" s="24" t="s">
        <v>242</v>
      </c>
      <c r="M3685" s="22">
        <v>22</v>
      </c>
      <c r="N3685" s="22">
        <v>1</v>
      </c>
      <c r="O3685" s="24" t="s">
        <v>249</v>
      </c>
      <c r="P3685" s="24" t="s">
        <v>53</v>
      </c>
      <c r="Q3685" s="24" t="s">
        <v>250</v>
      </c>
      <c r="R3685" s="24" t="s">
        <v>250</v>
      </c>
      <c r="S3685" s="24" t="s">
        <v>27621</v>
      </c>
      <c r="T3685" s="23">
        <v>0</v>
      </c>
      <c r="U3685" s="23">
        <v>0</v>
      </c>
      <c r="V3685" s="22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45</v>
      </c>
      <c r="E3686" s="22" t="s">
        <v>27554</v>
      </c>
      <c r="F3686" s="24" t="s">
        <v>5930</v>
      </c>
      <c r="G3686" s="24" t="s">
        <v>5929</v>
      </c>
      <c r="H3686" s="22">
        <v>10376</v>
      </c>
      <c r="I3686" s="24" t="s">
        <v>57</v>
      </c>
      <c r="J3686" s="24" t="s">
        <v>27562</v>
      </c>
      <c r="K3686" s="24" t="s">
        <v>27602</v>
      </c>
      <c r="L3686" s="24" t="s">
        <v>242</v>
      </c>
      <c r="M3686" s="22">
        <v>22</v>
      </c>
      <c r="N3686" s="22">
        <v>1</v>
      </c>
      <c r="O3686" s="24" t="s">
        <v>249</v>
      </c>
      <c r="P3686" s="24" t="s">
        <v>53</v>
      </c>
      <c r="Q3686" s="24" t="s">
        <v>274</v>
      </c>
      <c r="R3686" s="24" t="s">
        <v>274</v>
      </c>
      <c r="S3686" s="24" t="s">
        <v>27621</v>
      </c>
      <c r="T3686" s="23">
        <v>1493188</v>
      </c>
      <c r="U3686" s="23">
        <v>1449768</v>
      </c>
      <c r="V3686" s="22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45</v>
      </c>
      <c r="E3687" s="22" t="s">
        <v>27554</v>
      </c>
      <c r="F3687" s="24" t="s">
        <v>5930</v>
      </c>
      <c r="G3687" s="24" t="s">
        <v>5929</v>
      </c>
      <c r="H3687" s="22">
        <v>10376</v>
      </c>
      <c r="I3687" s="24" t="s">
        <v>57</v>
      </c>
      <c r="J3687" s="24" t="s">
        <v>27562</v>
      </c>
      <c r="K3687" s="24" t="s">
        <v>27602</v>
      </c>
      <c r="L3687" s="24" t="s">
        <v>242</v>
      </c>
      <c r="M3687" s="22">
        <v>22</v>
      </c>
      <c r="N3687" s="22">
        <v>1</v>
      </c>
      <c r="O3687" s="24" t="s">
        <v>249</v>
      </c>
      <c r="P3687" s="24" t="s">
        <v>55</v>
      </c>
      <c r="Q3687" s="24" t="s">
        <v>250</v>
      </c>
      <c r="R3687" s="24" t="s">
        <v>250</v>
      </c>
      <c r="S3687" s="24" t="s">
        <v>27621</v>
      </c>
      <c r="T3687" s="23">
        <v>0</v>
      </c>
      <c r="U3687" s="23">
        <v>0</v>
      </c>
      <c r="V3687" s="22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45</v>
      </c>
      <c r="E3688" s="22" t="s">
        <v>27554</v>
      </c>
      <c r="F3688" s="24" t="s">
        <v>5930</v>
      </c>
      <c r="G3688" s="24" t="s">
        <v>5929</v>
      </c>
      <c r="H3688" s="22">
        <v>10376</v>
      </c>
      <c r="I3688" s="24" t="s">
        <v>57</v>
      </c>
      <c r="J3688" s="24" t="s">
        <v>27562</v>
      </c>
      <c r="K3688" s="24" t="s">
        <v>27602</v>
      </c>
      <c r="L3688" s="24" t="s">
        <v>242</v>
      </c>
      <c r="M3688" s="22">
        <v>22</v>
      </c>
      <c r="N3688" s="22">
        <v>1</v>
      </c>
      <c r="O3688" s="24" t="s">
        <v>249</v>
      </c>
      <c r="P3688" s="24" t="s">
        <v>55</v>
      </c>
      <c r="Q3688" s="24" t="s">
        <v>274</v>
      </c>
      <c r="R3688" s="24" t="s">
        <v>274</v>
      </c>
      <c r="S3688" s="24" t="s">
        <v>27621</v>
      </c>
      <c r="T3688" s="23">
        <v>24940363</v>
      </c>
      <c r="U3688" s="23">
        <v>2186861</v>
      </c>
      <c r="V3688" s="22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45</v>
      </c>
      <c r="E3689" s="22" t="s">
        <v>27554</v>
      </c>
      <c r="F3689" s="24" t="s">
        <v>5930</v>
      </c>
      <c r="G3689" s="24" t="s">
        <v>5929</v>
      </c>
      <c r="H3689" s="22">
        <v>10376</v>
      </c>
      <c r="I3689" s="24" t="s">
        <v>57</v>
      </c>
      <c r="J3689" s="24" t="s">
        <v>27562</v>
      </c>
      <c r="K3689" s="24" t="s">
        <v>27602</v>
      </c>
      <c r="L3689" s="24" t="s">
        <v>242</v>
      </c>
      <c r="M3689" s="22">
        <v>22</v>
      </c>
      <c r="N3689" s="22">
        <v>1</v>
      </c>
      <c r="O3689" s="24" t="s">
        <v>249</v>
      </c>
      <c r="P3689" s="24" t="s">
        <v>298</v>
      </c>
      <c r="Q3689" s="24" t="s">
        <v>250</v>
      </c>
      <c r="R3689" s="24" t="s">
        <v>250</v>
      </c>
      <c r="S3689" s="24" t="s">
        <v>27621</v>
      </c>
      <c r="T3689" s="23">
        <v>219</v>
      </c>
      <c r="U3689" s="23">
        <v>17.754000000000001</v>
      </c>
      <c r="V3689" s="22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45</v>
      </c>
      <c r="E3690" s="22" t="s">
        <v>27554</v>
      </c>
      <c r="F3690" s="24" t="s">
        <v>5930</v>
      </c>
      <c r="G3690" s="24" t="s">
        <v>5929</v>
      </c>
      <c r="H3690" s="22">
        <v>10376</v>
      </c>
      <c r="I3690" s="24" t="s">
        <v>57</v>
      </c>
      <c r="J3690" s="24" t="s">
        <v>27562</v>
      </c>
      <c r="K3690" s="24" t="s">
        <v>27602</v>
      </c>
      <c r="L3690" s="24" t="s">
        <v>242</v>
      </c>
      <c r="M3690" s="22">
        <v>22</v>
      </c>
      <c r="N3690" s="22">
        <v>1</v>
      </c>
      <c r="O3690" s="24" t="s">
        <v>249</v>
      </c>
      <c r="P3690" s="24" t="s">
        <v>298</v>
      </c>
      <c r="Q3690" s="24" t="s">
        <v>274</v>
      </c>
      <c r="R3690" s="24" t="s">
        <v>274</v>
      </c>
      <c r="S3690" s="24" t="s">
        <v>27621</v>
      </c>
      <c r="T3690" s="23">
        <v>198986</v>
      </c>
      <c r="U3690" s="23">
        <v>15902.245999999999</v>
      </c>
      <c r="V3690" s="22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45</v>
      </c>
      <c r="E3691" s="22" t="s">
        <v>27554</v>
      </c>
      <c r="F3691" s="24" t="s">
        <v>1362</v>
      </c>
      <c r="G3691" s="24" t="s">
        <v>1324</v>
      </c>
      <c r="H3691" s="22">
        <v>18454</v>
      </c>
      <c r="I3691" s="24" t="s">
        <v>57</v>
      </c>
      <c r="J3691" s="24" t="s">
        <v>27562</v>
      </c>
      <c r="K3691" s="24" t="s">
        <v>27602</v>
      </c>
      <c r="L3691" s="24" t="s">
        <v>242</v>
      </c>
      <c r="M3691" s="22">
        <v>22</v>
      </c>
      <c r="N3691" s="22">
        <v>1</v>
      </c>
      <c r="O3691" s="24" t="s">
        <v>249</v>
      </c>
      <c r="P3691" s="24" t="s">
        <v>53</v>
      </c>
      <c r="Q3691" s="24" t="s">
        <v>278</v>
      </c>
      <c r="R3691" s="24" t="s">
        <v>27568</v>
      </c>
      <c r="S3691" s="24" t="s">
        <v>27604</v>
      </c>
      <c r="T3691" s="23">
        <v>0</v>
      </c>
      <c r="U3691" s="23">
        <v>0</v>
      </c>
      <c r="V3691" s="22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45</v>
      </c>
      <c r="E3692" s="22" t="s">
        <v>27554</v>
      </c>
      <c r="F3692" s="24" t="s">
        <v>1362</v>
      </c>
      <c r="G3692" s="24" t="s">
        <v>1324</v>
      </c>
      <c r="H3692" s="22">
        <v>18454</v>
      </c>
      <c r="I3692" s="24" t="s">
        <v>57</v>
      </c>
      <c r="J3692" s="24" t="s">
        <v>27562</v>
      </c>
      <c r="K3692" s="24" t="s">
        <v>27602</v>
      </c>
      <c r="L3692" s="24" t="s">
        <v>242</v>
      </c>
      <c r="M3692" s="22">
        <v>22</v>
      </c>
      <c r="N3692" s="22">
        <v>1</v>
      </c>
      <c r="O3692" s="24" t="s">
        <v>249</v>
      </c>
      <c r="P3692" s="24" t="s">
        <v>53</v>
      </c>
      <c r="Q3692" s="24" t="s">
        <v>250</v>
      </c>
      <c r="R3692" s="24" t="s">
        <v>250</v>
      </c>
      <c r="S3692" s="24" t="s">
        <v>27604</v>
      </c>
      <c r="T3692" s="23">
        <v>0</v>
      </c>
      <c r="U3692" s="23">
        <v>5416.8339999999998</v>
      </c>
      <c r="V3692" s="22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45</v>
      </c>
      <c r="E3693" s="22" t="s">
        <v>27554</v>
      </c>
      <c r="F3693" s="24" t="s">
        <v>1362</v>
      </c>
      <c r="G3693" s="24" t="s">
        <v>1324</v>
      </c>
      <c r="H3693" s="22">
        <v>18454</v>
      </c>
      <c r="I3693" s="24" t="s">
        <v>57</v>
      </c>
      <c r="J3693" s="24" t="s">
        <v>27562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4" t="s">
        <v>53</v>
      </c>
      <c r="Q3693" s="24" t="s">
        <v>274</v>
      </c>
      <c r="R3693" s="24" t="s">
        <v>274</v>
      </c>
      <c r="S3693" s="24" t="s">
        <v>27604</v>
      </c>
      <c r="T3693" s="23">
        <v>1624509</v>
      </c>
      <c r="U3693" s="23">
        <v>2703114.2</v>
      </c>
      <c r="V3693" s="22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45</v>
      </c>
      <c r="E3694" s="22" t="s">
        <v>27554</v>
      </c>
      <c r="F3694" s="24" t="s">
        <v>1362</v>
      </c>
      <c r="G3694" s="24" t="s">
        <v>1324</v>
      </c>
      <c r="H3694" s="22">
        <v>18454</v>
      </c>
      <c r="I3694" s="24" t="s">
        <v>57</v>
      </c>
      <c r="J3694" s="24" t="s">
        <v>27562</v>
      </c>
      <c r="K3694" s="24" t="s">
        <v>27602</v>
      </c>
      <c r="L3694" s="24" t="s">
        <v>242</v>
      </c>
      <c r="M3694" s="22">
        <v>22</v>
      </c>
      <c r="N3694" s="22">
        <v>1</v>
      </c>
      <c r="O3694" s="24" t="s">
        <v>249</v>
      </c>
      <c r="P3694" s="24" t="s">
        <v>53</v>
      </c>
      <c r="Q3694" s="24" t="s">
        <v>1794</v>
      </c>
      <c r="R3694" s="24" t="s">
        <v>27568</v>
      </c>
      <c r="S3694" s="24" t="s">
        <v>27604</v>
      </c>
      <c r="T3694" s="23">
        <v>0</v>
      </c>
      <c r="U3694" s="23">
        <v>0</v>
      </c>
      <c r="V3694" s="22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45</v>
      </c>
      <c r="E3695" s="22" t="s">
        <v>27554</v>
      </c>
      <c r="F3695" s="24" t="s">
        <v>1362</v>
      </c>
      <c r="G3695" s="24" t="s">
        <v>1324</v>
      </c>
      <c r="H3695" s="22">
        <v>18454</v>
      </c>
      <c r="I3695" s="24" t="s">
        <v>57</v>
      </c>
      <c r="J3695" s="24" t="s">
        <v>27562</v>
      </c>
      <c r="K3695" s="24" t="s">
        <v>27602</v>
      </c>
      <c r="L3695" s="24" t="s">
        <v>242</v>
      </c>
      <c r="M3695" s="22">
        <v>22</v>
      </c>
      <c r="N3695" s="22">
        <v>1</v>
      </c>
      <c r="O3695" s="24" t="s">
        <v>249</v>
      </c>
      <c r="P3695" s="24" t="s">
        <v>55</v>
      </c>
      <c r="Q3695" s="24" t="s">
        <v>278</v>
      </c>
      <c r="R3695" s="24" t="s">
        <v>27568</v>
      </c>
      <c r="S3695" s="24" t="s">
        <v>27604</v>
      </c>
      <c r="T3695" s="23">
        <v>0</v>
      </c>
      <c r="U3695" s="23">
        <v>0</v>
      </c>
      <c r="V3695" s="22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45</v>
      </c>
      <c r="E3696" s="22" t="s">
        <v>27554</v>
      </c>
      <c r="F3696" s="24" t="s">
        <v>1362</v>
      </c>
      <c r="G3696" s="24" t="s">
        <v>1324</v>
      </c>
      <c r="H3696" s="22">
        <v>18454</v>
      </c>
      <c r="I3696" s="24" t="s">
        <v>57</v>
      </c>
      <c r="J3696" s="24" t="s">
        <v>27562</v>
      </c>
      <c r="K3696" s="24" t="s">
        <v>27602</v>
      </c>
      <c r="L3696" s="24" t="s">
        <v>242</v>
      </c>
      <c r="M3696" s="22">
        <v>22</v>
      </c>
      <c r="N3696" s="22">
        <v>1</v>
      </c>
      <c r="O3696" s="24" t="s">
        <v>249</v>
      </c>
      <c r="P3696" s="24" t="s">
        <v>55</v>
      </c>
      <c r="Q3696" s="24" t="s">
        <v>250</v>
      </c>
      <c r="R3696" s="24" t="s">
        <v>250</v>
      </c>
      <c r="S3696" s="24" t="s">
        <v>27604</v>
      </c>
      <c r="T3696" s="23">
        <v>109197</v>
      </c>
      <c r="U3696" s="23">
        <v>9345.3799999999992</v>
      </c>
      <c r="V3696" s="22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45</v>
      </c>
      <c r="E3697" s="22" t="s">
        <v>27554</v>
      </c>
      <c r="F3697" s="24" t="s">
        <v>1362</v>
      </c>
      <c r="G3697" s="24" t="s">
        <v>1324</v>
      </c>
      <c r="H3697" s="22">
        <v>18454</v>
      </c>
      <c r="I3697" s="24" t="s">
        <v>57</v>
      </c>
      <c r="J3697" s="24" t="s">
        <v>27562</v>
      </c>
      <c r="K3697" s="24" t="s">
        <v>27602</v>
      </c>
      <c r="L3697" s="24" t="s">
        <v>242</v>
      </c>
      <c r="M3697" s="22">
        <v>22</v>
      </c>
      <c r="N3697" s="22">
        <v>1</v>
      </c>
      <c r="O3697" s="24" t="s">
        <v>249</v>
      </c>
      <c r="P3697" s="24" t="s">
        <v>55</v>
      </c>
      <c r="Q3697" s="24" t="s">
        <v>274</v>
      </c>
      <c r="R3697" s="24" t="s">
        <v>274</v>
      </c>
      <c r="S3697" s="24" t="s">
        <v>27604</v>
      </c>
      <c r="T3697" s="23">
        <v>50523871</v>
      </c>
      <c r="U3697" s="23">
        <v>4583128.5999999996</v>
      </c>
      <c r="V3697" s="22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45</v>
      </c>
      <c r="E3698" s="22" t="s">
        <v>27554</v>
      </c>
      <c r="F3698" s="24" t="s">
        <v>1362</v>
      </c>
      <c r="G3698" s="24" t="s">
        <v>1324</v>
      </c>
      <c r="H3698" s="22">
        <v>18454</v>
      </c>
      <c r="I3698" s="24" t="s">
        <v>57</v>
      </c>
      <c r="J3698" s="24" t="s">
        <v>27562</v>
      </c>
      <c r="K3698" s="24" t="s">
        <v>27602</v>
      </c>
      <c r="L3698" s="24" t="s">
        <v>242</v>
      </c>
      <c r="M3698" s="22">
        <v>22</v>
      </c>
      <c r="N3698" s="22">
        <v>1</v>
      </c>
      <c r="O3698" s="24" t="s">
        <v>249</v>
      </c>
      <c r="P3698" s="24" t="s">
        <v>55</v>
      </c>
      <c r="Q3698" s="24" t="s">
        <v>844</v>
      </c>
      <c r="R3698" s="24" t="s">
        <v>844</v>
      </c>
      <c r="S3698" s="24" t="s">
        <v>27604</v>
      </c>
      <c r="T3698" s="23">
        <v>0</v>
      </c>
      <c r="U3698" s="23">
        <v>0</v>
      </c>
      <c r="V3698" s="22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45</v>
      </c>
      <c r="E3699" s="22" t="s">
        <v>27554</v>
      </c>
      <c r="F3699" s="24" t="s">
        <v>1362</v>
      </c>
      <c r="G3699" s="24" t="s">
        <v>1324</v>
      </c>
      <c r="H3699" s="22">
        <v>18454</v>
      </c>
      <c r="I3699" s="24" t="s">
        <v>57</v>
      </c>
      <c r="J3699" s="24" t="s">
        <v>27562</v>
      </c>
      <c r="K3699" s="24" t="s">
        <v>27602</v>
      </c>
      <c r="L3699" s="24" t="s">
        <v>242</v>
      </c>
      <c r="M3699" s="22">
        <v>22</v>
      </c>
      <c r="N3699" s="22">
        <v>1</v>
      </c>
      <c r="O3699" s="24" t="s">
        <v>249</v>
      </c>
      <c r="P3699" s="24" t="s">
        <v>55</v>
      </c>
      <c r="Q3699" s="24" t="s">
        <v>1794</v>
      </c>
      <c r="R3699" s="24" t="s">
        <v>27568</v>
      </c>
      <c r="S3699" s="24" t="s">
        <v>27604</v>
      </c>
      <c r="T3699" s="23">
        <v>0</v>
      </c>
      <c r="U3699" s="23">
        <v>0</v>
      </c>
      <c r="V3699" s="22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45</v>
      </c>
      <c r="E3700" s="22" t="s">
        <v>27554</v>
      </c>
      <c r="F3700" s="24" t="s">
        <v>5936</v>
      </c>
      <c r="G3700" s="24" t="s">
        <v>637</v>
      </c>
      <c r="H3700" s="22">
        <v>807</v>
      </c>
      <c r="I3700" s="24" t="s">
        <v>51</v>
      </c>
      <c r="J3700" s="24" t="s">
        <v>27565</v>
      </c>
      <c r="K3700" s="24" t="s">
        <v>27602</v>
      </c>
      <c r="L3700" s="24" t="s">
        <v>242</v>
      </c>
      <c r="M3700" s="22">
        <v>22</v>
      </c>
      <c r="N3700" s="22">
        <v>1</v>
      </c>
      <c r="O3700" s="24" t="s">
        <v>249</v>
      </c>
      <c r="P3700" s="24" t="s">
        <v>267</v>
      </c>
      <c r="Q3700" s="24" t="s">
        <v>268</v>
      </c>
      <c r="R3700" s="24" t="s">
        <v>27579</v>
      </c>
      <c r="S3700" s="24" t="s">
        <v>2931</v>
      </c>
      <c r="T3700" s="23">
        <v>1251126</v>
      </c>
      <c r="U3700" s="23">
        <v>366684</v>
      </c>
      <c r="V3700" s="22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45</v>
      </c>
      <c r="E3701" s="22" t="s">
        <v>27554</v>
      </c>
      <c r="F3701" s="24" t="s">
        <v>5940</v>
      </c>
      <c r="G3701" s="24" t="s">
        <v>5939</v>
      </c>
      <c r="H3701" s="22">
        <v>12710</v>
      </c>
      <c r="I3701" s="24" t="s">
        <v>89</v>
      </c>
      <c r="J3701" s="24" t="s">
        <v>27558</v>
      </c>
      <c r="K3701" s="24" t="s">
        <v>27601</v>
      </c>
      <c r="L3701" s="24" t="s">
        <v>242</v>
      </c>
      <c r="M3701" s="22">
        <v>22</v>
      </c>
      <c r="N3701" s="22">
        <v>1</v>
      </c>
      <c r="O3701" s="24" t="s">
        <v>249</v>
      </c>
      <c r="P3701" s="24" t="s">
        <v>298</v>
      </c>
      <c r="Q3701" s="24" t="s">
        <v>250</v>
      </c>
      <c r="R3701" s="24" t="s">
        <v>250</v>
      </c>
      <c r="S3701" s="24" t="s">
        <v>642</v>
      </c>
      <c r="T3701" s="23">
        <v>62752</v>
      </c>
      <c r="U3701" s="23">
        <v>4404</v>
      </c>
      <c r="V3701" s="22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45</v>
      </c>
      <c r="E3702" s="22" t="s">
        <v>27554</v>
      </c>
      <c r="F3702" s="24" t="s">
        <v>5942</v>
      </c>
      <c r="G3702" s="24" t="s">
        <v>375</v>
      </c>
      <c r="H3702" s="22">
        <v>213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4" t="s">
        <v>298</v>
      </c>
      <c r="Q3702" s="24" t="s">
        <v>250</v>
      </c>
      <c r="R3702" s="24" t="s">
        <v>250</v>
      </c>
      <c r="S3702" s="24" t="s">
        <v>242</v>
      </c>
      <c r="T3702" s="23">
        <v>4108</v>
      </c>
      <c r="U3702" s="23">
        <v>-160</v>
      </c>
      <c r="V3702" s="22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45</v>
      </c>
      <c r="E3703" s="22" t="s">
        <v>27554</v>
      </c>
      <c r="F3703" s="24" t="s">
        <v>5942</v>
      </c>
      <c r="G3703" s="24" t="s">
        <v>375</v>
      </c>
      <c r="H3703" s="22">
        <v>213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4" t="s">
        <v>241</v>
      </c>
      <c r="Q3703" s="24" t="s">
        <v>250</v>
      </c>
      <c r="R3703" s="24" t="s">
        <v>250</v>
      </c>
      <c r="S3703" s="24" t="s">
        <v>242</v>
      </c>
      <c r="T3703" s="23">
        <v>92</v>
      </c>
      <c r="U3703" s="23">
        <v>-2</v>
      </c>
      <c r="V3703" s="22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45</v>
      </c>
      <c r="E3704" s="22" t="s">
        <v>27554</v>
      </c>
      <c r="F3704" s="24" t="s">
        <v>5943</v>
      </c>
      <c r="G3704" s="24" t="s">
        <v>4744</v>
      </c>
      <c r="H3704" s="22">
        <v>19099</v>
      </c>
      <c r="I3704" s="24" t="s">
        <v>95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2</v>
      </c>
      <c r="O3704" s="24" t="s">
        <v>27556</v>
      </c>
      <c r="P3704" s="24" t="s">
        <v>267</v>
      </c>
      <c r="Q3704" s="24" t="s">
        <v>268</v>
      </c>
      <c r="R3704" s="24" t="s">
        <v>27579</v>
      </c>
      <c r="S3704" s="24" t="s">
        <v>27609</v>
      </c>
      <c r="T3704" s="23">
        <v>14299</v>
      </c>
      <c r="U3704" s="23">
        <v>4190</v>
      </c>
      <c r="V3704" s="22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45</v>
      </c>
      <c r="E3705" s="22" t="s">
        <v>27554</v>
      </c>
      <c r="F3705" s="24" t="s">
        <v>5944</v>
      </c>
      <c r="G3705" s="24" t="s">
        <v>1500</v>
      </c>
      <c r="H3705" s="22">
        <v>11843</v>
      </c>
      <c r="I3705" s="24" t="s">
        <v>59</v>
      </c>
      <c r="J3705" s="24" t="s">
        <v>27577</v>
      </c>
      <c r="K3705" s="24" t="s">
        <v>242</v>
      </c>
      <c r="L3705" s="24" t="s">
        <v>242</v>
      </c>
      <c r="M3705" s="22">
        <v>22</v>
      </c>
      <c r="N3705" s="22">
        <v>1</v>
      </c>
      <c r="O3705" s="24" t="s">
        <v>249</v>
      </c>
      <c r="P3705" s="24" t="s">
        <v>241</v>
      </c>
      <c r="Q3705" s="24" t="s">
        <v>250</v>
      </c>
      <c r="R3705" s="24" t="s">
        <v>250</v>
      </c>
      <c r="S3705" s="24" t="s">
        <v>242</v>
      </c>
      <c r="T3705" s="23">
        <v>365832</v>
      </c>
      <c r="U3705" s="23">
        <v>36176</v>
      </c>
      <c r="V3705" s="22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45</v>
      </c>
      <c r="E3706" s="22" t="s">
        <v>27554</v>
      </c>
      <c r="F3706" s="24" t="s">
        <v>5953</v>
      </c>
      <c r="G3706" s="24" t="s">
        <v>567</v>
      </c>
      <c r="H3706" s="22">
        <v>12745</v>
      </c>
      <c r="I3706" s="24" t="s">
        <v>53</v>
      </c>
      <c r="J3706" s="24" t="s">
        <v>27573</v>
      </c>
      <c r="K3706" s="24" t="s">
        <v>7552</v>
      </c>
      <c r="L3706" s="24" t="s">
        <v>242</v>
      </c>
      <c r="M3706" s="22">
        <v>22</v>
      </c>
      <c r="N3706" s="22">
        <v>1</v>
      </c>
      <c r="O3706" s="24" t="s">
        <v>249</v>
      </c>
      <c r="P3706" s="24" t="s">
        <v>53</v>
      </c>
      <c r="Q3706" s="24" t="s">
        <v>274</v>
      </c>
      <c r="R3706" s="24" t="s">
        <v>274</v>
      </c>
      <c r="S3706" s="24" t="s">
        <v>27587</v>
      </c>
      <c r="T3706" s="23">
        <v>0</v>
      </c>
      <c r="U3706" s="23">
        <v>9826</v>
      </c>
      <c r="V3706" s="22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45</v>
      </c>
      <c r="E3707" s="22" t="s">
        <v>27554</v>
      </c>
      <c r="F3707" s="24" t="s">
        <v>5953</v>
      </c>
      <c r="G3707" s="24" t="s">
        <v>567</v>
      </c>
      <c r="H3707" s="22">
        <v>12745</v>
      </c>
      <c r="I3707" s="24" t="s">
        <v>53</v>
      </c>
      <c r="J3707" s="24" t="s">
        <v>27573</v>
      </c>
      <c r="K3707" s="24" t="s">
        <v>7552</v>
      </c>
      <c r="L3707" s="24" t="s">
        <v>242</v>
      </c>
      <c r="M3707" s="22">
        <v>22</v>
      </c>
      <c r="N3707" s="22">
        <v>1</v>
      </c>
      <c r="O3707" s="24" t="s">
        <v>249</v>
      </c>
      <c r="P3707" s="24" t="s">
        <v>55</v>
      </c>
      <c r="Q3707" s="24" t="s">
        <v>250</v>
      </c>
      <c r="R3707" s="24" t="s">
        <v>250</v>
      </c>
      <c r="S3707" s="24" t="s">
        <v>27587</v>
      </c>
      <c r="T3707" s="23">
        <v>0</v>
      </c>
      <c r="U3707" s="23">
        <v>0</v>
      </c>
      <c r="V3707" s="22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45</v>
      </c>
      <c r="E3708" s="22" t="s">
        <v>27554</v>
      </c>
      <c r="F3708" s="24" t="s">
        <v>5953</v>
      </c>
      <c r="G3708" s="24" t="s">
        <v>567</v>
      </c>
      <c r="H3708" s="22">
        <v>12745</v>
      </c>
      <c r="I3708" s="24" t="s">
        <v>53</v>
      </c>
      <c r="J3708" s="24" t="s">
        <v>27573</v>
      </c>
      <c r="K3708" s="24" t="s">
        <v>7552</v>
      </c>
      <c r="L3708" s="24" t="s">
        <v>242</v>
      </c>
      <c r="M3708" s="22">
        <v>22</v>
      </c>
      <c r="N3708" s="22">
        <v>1</v>
      </c>
      <c r="O3708" s="24" t="s">
        <v>249</v>
      </c>
      <c r="P3708" s="24" t="s">
        <v>55</v>
      </c>
      <c r="Q3708" s="24" t="s">
        <v>274</v>
      </c>
      <c r="R3708" s="24" t="s">
        <v>274</v>
      </c>
      <c r="S3708" s="24" t="s">
        <v>27587</v>
      </c>
      <c r="T3708" s="23">
        <v>1711832</v>
      </c>
      <c r="U3708" s="23">
        <v>182939</v>
      </c>
      <c r="V3708" s="22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45</v>
      </c>
      <c r="E3709" s="22" t="s">
        <v>27554</v>
      </c>
      <c r="F3709" s="24" t="s">
        <v>5953</v>
      </c>
      <c r="G3709" s="24" t="s">
        <v>567</v>
      </c>
      <c r="H3709" s="22">
        <v>12745</v>
      </c>
      <c r="I3709" s="24" t="s">
        <v>53</v>
      </c>
      <c r="J3709" s="24" t="s">
        <v>27573</v>
      </c>
      <c r="K3709" s="24" t="s">
        <v>7552</v>
      </c>
      <c r="L3709" s="24" t="s">
        <v>242</v>
      </c>
      <c r="M3709" s="22">
        <v>22</v>
      </c>
      <c r="N3709" s="22">
        <v>1</v>
      </c>
      <c r="O3709" s="24" t="s">
        <v>249</v>
      </c>
      <c r="P3709" s="24" t="s">
        <v>298</v>
      </c>
      <c r="Q3709" s="24" t="s">
        <v>250</v>
      </c>
      <c r="R3709" s="24" t="s">
        <v>250</v>
      </c>
      <c r="S3709" s="24" t="s">
        <v>27587</v>
      </c>
      <c r="T3709" s="23">
        <v>0</v>
      </c>
      <c r="U3709" s="23">
        <v>0</v>
      </c>
      <c r="V3709" s="22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45</v>
      </c>
      <c r="E3710" s="22" t="s">
        <v>27554</v>
      </c>
      <c r="F3710" s="24" t="s">
        <v>5953</v>
      </c>
      <c r="G3710" s="24" t="s">
        <v>567</v>
      </c>
      <c r="H3710" s="22">
        <v>12745</v>
      </c>
      <c r="I3710" s="24" t="s">
        <v>53</v>
      </c>
      <c r="J3710" s="24" t="s">
        <v>27573</v>
      </c>
      <c r="K3710" s="24" t="s">
        <v>7552</v>
      </c>
      <c r="L3710" s="24" t="s">
        <v>242</v>
      </c>
      <c r="M3710" s="22">
        <v>22</v>
      </c>
      <c r="N3710" s="22">
        <v>1</v>
      </c>
      <c r="O3710" s="24" t="s">
        <v>249</v>
      </c>
      <c r="P3710" s="24" t="s">
        <v>298</v>
      </c>
      <c r="Q3710" s="24" t="s">
        <v>274</v>
      </c>
      <c r="R3710" s="24" t="s">
        <v>274</v>
      </c>
      <c r="S3710" s="24" t="s">
        <v>27587</v>
      </c>
      <c r="T3710" s="23">
        <v>924499</v>
      </c>
      <c r="U3710" s="23">
        <v>89074</v>
      </c>
      <c r="V3710" s="22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45</v>
      </c>
      <c r="E3711" s="22" t="s">
        <v>27554</v>
      </c>
      <c r="F3711" s="24" t="s">
        <v>5953</v>
      </c>
      <c r="G3711" s="24" t="s">
        <v>567</v>
      </c>
      <c r="H3711" s="22">
        <v>12745</v>
      </c>
      <c r="I3711" s="24" t="s">
        <v>53</v>
      </c>
      <c r="J3711" s="24" t="s">
        <v>27573</v>
      </c>
      <c r="K3711" s="24" t="s">
        <v>7552</v>
      </c>
      <c r="L3711" s="24" t="s">
        <v>242</v>
      </c>
      <c r="M3711" s="22">
        <v>22</v>
      </c>
      <c r="N3711" s="22">
        <v>1</v>
      </c>
      <c r="O3711" s="24" t="s">
        <v>249</v>
      </c>
      <c r="P3711" s="24" t="s">
        <v>241</v>
      </c>
      <c r="Q3711" s="24" t="s">
        <v>274</v>
      </c>
      <c r="R3711" s="24" t="s">
        <v>274</v>
      </c>
      <c r="S3711" s="24" t="s">
        <v>27587</v>
      </c>
      <c r="T3711" s="23">
        <v>361685</v>
      </c>
      <c r="U3711" s="23">
        <v>37809</v>
      </c>
      <c r="V3711" s="22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45</v>
      </c>
      <c r="E3712" s="22" t="s">
        <v>27554</v>
      </c>
      <c r="F3712" s="24" t="s">
        <v>5957</v>
      </c>
      <c r="G3712" s="24" t="s">
        <v>5491</v>
      </c>
      <c r="H3712" s="22">
        <v>8723</v>
      </c>
      <c r="I3712" s="24" t="s">
        <v>70</v>
      </c>
      <c r="J3712" s="24" t="s">
        <v>27557</v>
      </c>
      <c r="K3712" s="24" t="s">
        <v>27600</v>
      </c>
      <c r="L3712" s="24" t="s">
        <v>242</v>
      </c>
      <c r="M3712" s="22">
        <v>22</v>
      </c>
      <c r="N3712" s="22">
        <v>1</v>
      </c>
      <c r="O3712" s="24" t="s">
        <v>249</v>
      </c>
      <c r="P3712" s="24" t="s">
        <v>298</v>
      </c>
      <c r="Q3712" s="24" t="s">
        <v>250</v>
      </c>
      <c r="R3712" s="24" t="s">
        <v>250</v>
      </c>
      <c r="S3712" s="24" t="s">
        <v>2931</v>
      </c>
      <c r="T3712" s="23">
        <v>696</v>
      </c>
      <c r="U3712" s="23">
        <v>51.76</v>
      </c>
      <c r="V3712" s="22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45</v>
      </c>
      <c r="E3713" s="22" t="s">
        <v>27554</v>
      </c>
      <c r="F3713" s="24" t="s">
        <v>5957</v>
      </c>
      <c r="G3713" s="24" t="s">
        <v>5491</v>
      </c>
      <c r="H3713" s="22">
        <v>8723</v>
      </c>
      <c r="I3713" s="24" t="s">
        <v>70</v>
      </c>
      <c r="J3713" s="24" t="s">
        <v>27557</v>
      </c>
      <c r="K3713" s="24" t="s">
        <v>27600</v>
      </c>
      <c r="L3713" s="24" t="s">
        <v>242</v>
      </c>
      <c r="M3713" s="22">
        <v>22</v>
      </c>
      <c r="N3713" s="22">
        <v>1</v>
      </c>
      <c r="O3713" s="24" t="s">
        <v>249</v>
      </c>
      <c r="P3713" s="24" t="s">
        <v>298</v>
      </c>
      <c r="Q3713" s="24" t="s">
        <v>274</v>
      </c>
      <c r="R3713" s="24" t="s">
        <v>274</v>
      </c>
      <c r="S3713" s="24" t="s">
        <v>2931</v>
      </c>
      <c r="T3713" s="23">
        <v>1180527</v>
      </c>
      <c r="U3713" s="23">
        <v>87869.24</v>
      </c>
      <c r="V3713" s="22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45</v>
      </c>
      <c r="E3714" s="22" t="s">
        <v>27554</v>
      </c>
      <c r="F3714" s="24" t="s">
        <v>5958</v>
      </c>
      <c r="G3714" s="24" t="s">
        <v>2737</v>
      </c>
      <c r="H3714" s="22">
        <v>20847</v>
      </c>
      <c r="I3714" s="24" t="s">
        <v>96</v>
      </c>
      <c r="J3714" s="24" t="s">
        <v>27557</v>
      </c>
      <c r="K3714" s="24" t="s">
        <v>27600</v>
      </c>
      <c r="L3714" s="24" t="s">
        <v>242</v>
      </c>
      <c r="M3714" s="22">
        <v>22</v>
      </c>
      <c r="N3714" s="22">
        <v>1</v>
      </c>
      <c r="O3714" s="24" t="s">
        <v>249</v>
      </c>
      <c r="P3714" s="24" t="s">
        <v>298</v>
      </c>
      <c r="Q3714" s="24" t="s">
        <v>250</v>
      </c>
      <c r="R3714" s="24" t="s">
        <v>250</v>
      </c>
      <c r="S3714" s="24" t="s">
        <v>2931</v>
      </c>
      <c r="T3714" s="23">
        <v>88</v>
      </c>
      <c r="U3714" s="23">
        <v>7.7530000000000001</v>
      </c>
      <c r="V3714" s="22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45</v>
      </c>
      <c r="E3715" s="22" t="s">
        <v>27554</v>
      </c>
      <c r="F3715" s="24" t="s">
        <v>5958</v>
      </c>
      <c r="G3715" s="24" t="s">
        <v>2737</v>
      </c>
      <c r="H3715" s="22">
        <v>20847</v>
      </c>
      <c r="I3715" s="24" t="s">
        <v>96</v>
      </c>
      <c r="J3715" s="24" t="s">
        <v>27557</v>
      </c>
      <c r="K3715" s="24" t="s">
        <v>27600</v>
      </c>
      <c r="L3715" s="24" t="s">
        <v>242</v>
      </c>
      <c r="M3715" s="22">
        <v>22</v>
      </c>
      <c r="N3715" s="22">
        <v>1</v>
      </c>
      <c r="O3715" s="24" t="s">
        <v>249</v>
      </c>
      <c r="P3715" s="24" t="s">
        <v>298</v>
      </c>
      <c r="Q3715" s="24" t="s">
        <v>274</v>
      </c>
      <c r="R3715" s="24" t="s">
        <v>274</v>
      </c>
      <c r="S3715" s="24" t="s">
        <v>2931</v>
      </c>
      <c r="T3715" s="23">
        <v>3227815</v>
      </c>
      <c r="U3715" s="23">
        <v>253364.25</v>
      </c>
      <c r="V3715" s="22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45</v>
      </c>
      <c r="E3716" s="22" t="s">
        <v>27554</v>
      </c>
      <c r="F3716" s="24" t="s">
        <v>5964</v>
      </c>
      <c r="G3716" s="24" t="s">
        <v>3800</v>
      </c>
      <c r="H3716" s="22">
        <v>5416</v>
      </c>
      <c r="I3716" s="24" t="s">
        <v>75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4" t="s">
        <v>298</v>
      </c>
      <c r="Q3716" s="24" t="s">
        <v>250</v>
      </c>
      <c r="R3716" s="24" t="s">
        <v>250</v>
      </c>
      <c r="S3716" s="24" t="s">
        <v>27586</v>
      </c>
      <c r="T3716" s="23">
        <v>285808</v>
      </c>
      <c r="U3716" s="23">
        <v>23273.212</v>
      </c>
      <c r="V3716" s="22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45</v>
      </c>
      <c r="E3717" s="22" t="s">
        <v>27554</v>
      </c>
      <c r="F3717" s="24" t="s">
        <v>5964</v>
      </c>
      <c r="G3717" s="24" t="s">
        <v>3800</v>
      </c>
      <c r="H3717" s="22">
        <v>5416</v>
      </c>
      <c r="I3717" s="24" t="s">
        <v>75</v>
      </c>
      <c r="J3717" s="24" t="s">
        <v>27562</v>
      </c>
      <c r="K3717" s="24" t="s">
        <v>27602</v>
      </c>
      <c r="L3717" s="24" t="s">
        <v>242</v>
      </c>
      <c r="M3717" s="22">
        <v>22</v>
      </c>
      <c r="N3717" s="22">
        <v>1</v>
      </c>
      <c r="O3717" s="24" t="s">
        <v>249</v>
      </c>
      <c r="P3717" s="24" t="s">
        <v>298</v>
      </c>
      <c r="Q3717" s="24" t="s">
        <v>274</v>
      </c>
      <c r="R3717" s="24" t="s">
        <v>274</v>
      </c>
      <c r="S3717" s="24" t="s">
        <v>27586</v>
      </c>
      <c r="T3717" s="23">
        <v>1688907</v>
      </c>
      <c r="U3717" s="23">
        <v>25471.788</v>
      </c>
      <c r="V3717" s="22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45</v>
      </c>
      <c r="E3718" s="22" t="s">
        <v>27554</v>
      </c>
      <c r="F3718" s="24" t="s">
        <v>5968</v>
      </c>
      <c r="G3718" s="24" t="s">
        <v>5967</v>
      </c>
      <c r="H3718" s="22">
        <v>6949</v>
      </c>
      <c r="I3718" s="24" t="s">
        <v>64</v>
      </c>
      <c r="J3718" s="24" t="s">
        <v>27558</v>
      </c>
      <c r="K3718" s="24" t="s">
        <v>27601</v>
      </c>
      <c r="L3718" s="24" t="s">
        <v>242</v>
      </c>
      <c r="M3718" s="22">
        <v>22</v>
      </c>
      <c r="N3718" s="22">
        <v>1</v>
      </c>
      <c r="O3718" s="24" t="s">
        <v>249</v>
      </c>
      <c r="P3718" s="24" t="s">
        <v>298</v>
      </c>
      <c r="Q3718" s="24" t="s">
        <v>250</v>
      </c>
      <c r="R3718" s="24" t="s">
        <v>250</v>
      </c>
      <c r="S3718" s="24" t="s">
        <v>642</v>
      </c>
      <c r="T3718" s="23">
        <v>0</v>
      </c>
      <c r="U3718" s="23">
        <v>0</v>
      </c>
      <c r="V3718" s="22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45</v>
      </c>
      <c r="E3719" s="22" t="s">
        <v>27554</v>
      </c>
      <c r="F3719" s="24" t="s">
        <v>5968</v>
      </c>
      <c r="G3719" s="24" t="s">
        <v>5967</v>
      </c>
      <c r="H3719" s="22">
        <v>6949</v>
      </c>
      <c r="I3719" s="24" t="s">
        <v>64</v>
      </c>
      <c r="J3719" s="24" t="s">
        <v>27558</v>
      </c>
      <c r="K3719" s="24" t="s">
        <v>27601</v>
      </c>
      <c r="L3719" s="24" t="s">
        <v>242</v>
      </c>
      <c r="M3719" s="22">
        <v>22</v>
      </c>
      <c r="N3719" s="22">
        <v>1</v>
      </c>
      <c r="O3719" s="24" t="s">
        <v>249</v>
      </c>
      <c r="P3719" s="24" t="s">
        <v>298</v>
      </c>
      <c r="Q3719" s="24" t="s">
        <v>274</v>
      </c>
      <c r="R3719" s="24" t="s">
        <v>274</v>
      </c>
      <c r="S3719" s="24" t="s">
        <v>642</v>
      </c>
      <c r="T3719" s="23">
        <v>1387</v>
      </c>
      <c r="U3719" s="23">
        <v>40</v>
      </c>
      <c r="V3719" s="22">
        <v>2022</v>
      </c>
    </row>
    <row r="3720" spans="1:22" ht="39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45</v>
      </c>
      <c r="E3720" s="22" t="s">
        <v>27554</v>
      </c>
      <c r="F3720" s="24" t="s">
        <v>5970</v>
      </c>
      <c r="G3720" s="24" t="s">
        <v>5969</v>
      </c>
      <c r="H3720" s="22">
        <v>14446</v>
      </c>
      <c r="I3720" s="24" t="s">
        <v>51</v>
      </c>
      <c r="J3720" s="24" t="s">
        <v>27565</v>
      </c>
      <c r="K3720" s="24" t="s">
        <v>27601</v>
      </c>
      <c r="L3720" s="24" t="s">
        <v>242</v>
      </c>
      <c r="M3720" s="22">
        <v>22</v>
      </c>
      <c r="N3720" s="22">
        <v>1</v>
      </c>
      <c r="O3720" s="24" t="s">
        <v>249</v>
      </c>
      <c r="P3720" s="24" t="s">
        <v>298</v>
      </c>
      <c r="Q3720" s="24" t="s">
        <v>274</v>
      </c>
      <c r="R3720" s="24" t="s">
        <v>274</v>
      </c>
      <c r="S3720" s="24" t="s">
        <v>27635</v>
      </c>
      <c r="T3720" s="23">
        <v>2078</v>
      </c>
      <c r="U3720" s="23">
        <v>148</v>
      </c>
      <c r="V3720" s="22">
        <v>2022</v>
      </c>
    </row>
    <row r="3721" spans="1:22" ht="39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45</v>
      </c>
      <c r="E3721" s="22" t="s">
        <v>27554</v>
      </c>
      <c r="F3721" s="24" t="s">
        <v>5970</v>
      </c>
      <c r="G3721" s="24" t="s">
        <v>5969</v>
      </c>
      <c r="H3721" s="22">
        <v>14446</v>
      </c>
      <c r="I3721" s="24" t="s">
        <v>51</v>
      </c>
      <c r="J3721" s="24" t="s">
        <v>27565</v>
      </c>
      <c r="K3721" s="24" t="s">
        <v>27601</v>
      </c>
      <c r="L3721" s="24" t="s">
        <v>242</v>
      </c>
      <c r="M3721" s="22">
        <v>22</v>
      </c>
      <c r="N3721" s="22">
        <v>1</v>
      </c>
      <c r="O3721" s="24" t="s">
        <v>249</v>
      </c>
      <c r="P3721" s="24" t="s">
        <v>241</v>
      </c>
      <c r="Q3721" s="24" t="s">
        <v>250</v>
      </c>
      <c r="R3721" s="24" t="s">
        <v>250</v>
      </c>
      <c r="S3721" s="24" t="s">
        <v>27635</v>
      </c>
      <c r="T3721" s="23">
        <v>0</v>
      </c>
      <c r="U3721" s="23">
        <v>0</v>
      </c>
      <c r="V3721" s="22">
        <v>2022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45</v>
      </c>
      <c r="E3722" s="22" t="s">
        <v>27554</v>
      </c>
      <c r="F3722" s="24" t="s">
        <v>5972</v>
      </c>
      <c r="G3722" s="24" t="s">
        <v>3484</v>
      </c>
      <c r="H3722" s="22">
        <v>56606</v>
      </c>
      <c r="I3722" s="24" t="s">
        <v>79</v>
      </c>
      <c r="J3722" s="24" t="s">
        <v>27560</v>
      </c>
      <c r="K3722" s="24" t="s">
        <v>27600</v>
      </c>
      <c r="L3722" s="24" t="s">
        <v>242</v>
      </c>
      <c r="M3722" s="22">
        <v>22</v>
      </c>
      <c r="N3722" s="22">
        <v>2</v>
      </c>
      <c r="O3722" s="24" t="s">
        <v>27556</v>
      </c>
      <c r="P3722" s="24" t="s">
        <v>298</v>
      </c>
      <c r="Q3722" s="24" t="s">
        <v>250</v>
      </c>
      <c r="R3722" s="24" t="s">
        <v>250</v>
      </c>
      <c r="S3722" s="24" t="s">
        <v>1619</v>
      </c>
      <c r="T3722" s="23">
        <v>0</v>
      </c>
      <c r="U3722" s="23">
        <v>0</v>
      </c>
      <c r="V3722" s="22">
        <v>2022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45</v>
      </c>
      <c r="E3723" s="22" t="s">
        <v>27554</v>
      </c>
      <c r="F3723" s="24" t="s">
        <v>5972</v>
      </c>
      <c r="G3723" s="24" t="s">
        <v>3484</v>
      </c>
      <c r="H3723" s="22">
        <v>56606</v>
      </c>
      <c r="I3723" s="24" t="s">
        <v>79</v>
      </c>
      <c r="J3723" s="24" t="s">
        <v>27560</v>
      </c>
      <c r="K3723" s="24" t="s">
        <v>27600</v>
      </c>
      <c r="L3723" s="24" t="s">
        <v>242</v>
      </c>
      <c r="M3723" s="22">
        <v>22</v>
      </c>
      <c r="N3723" s="22">
        <v>2</v>
      </c>
      <c r="O3723" s="24" t="s">
        <v>27556</v>
      </c>
      <c r="P3723" s="24" t="s">
        <v>298</v>
      </c>
      <c r="Q3723" s="24" t="s">
        <v>1135</v>
      </c>
      <c r="R3723" s="24" t="s">
        <v>27559</v>
      </c>
      <c r="S3723" s="24" t="s">
        <v>1619</v>
      </c>
      <c r="T3723" s="23">
        <v>38674</v>
      </c>
      <c r="U3723" s="23">
        <v>2849.1979999999999</v>
      </c>
      <c r="V3723" s="22">
        <v>2022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45</v>
      </c>
      <c r="E3724" s="22" t="s">
        <v>27554</v>
      </c>
      <c r="F3724" s="24" t="s">
        <v>5972</v>
      </c>
      <c r="G3724" s="24" t="s">
        <v>3484</v>
      </c>
      <c r="H3724" s="22">
        <v>56606</v>
      </c>
      <c r="I3724" s="24" t="s">
        <v>79</v>
      </c>
      <c r="J3724" s="24" t="s">
        <v>27560</v>
      </c>
      <c r="K3724" s="24" t="s">
        <v>27600</v>
      </c>
      <c r="L3724" s="24" t="s">
        <v>242</v>
      </c>
      <c r="M3724" s="22">
        <v>22</v>
      </c>
      <c r="N3724" s="22">
        <v>2</v>
      </c>
      <c r="O3724" s="24" t="s">
        <v>27556</v>
      </c>
      <c r="P3724" s="24" t="s">
        <v>298</v>
      </c>
      <c r="Q3724" s="24" t="s">
        <v>274</v>
      </c>
      <c r="R3724" s="24" t="s">
        <v>274</v>
      </c>
      <c r="S3724" s="24" t="s">
        <v>1619</v>
      </c>
      <c r="T3724" s="23">
        <v>250317</v>
      </c>
      <c r="U3724" s="23">
        <v>18444.800999999999</v>
      </c>
      <c r="V3724" s="22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45</v>
      </c>
      <c r="E3725" s="22" t="s">
        <v>27554</v>
      </c>
      <c r="F3725" s="24" t="s">
        <v>5975</v>
      </c>
      <c r="G3725" s="24" t="s">
        <v>5974</v>
      </c>
      <c r="H3725" s="22">
        <v>157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4" t="s">
        <v>53</v>
      </c>
      <c r="Q3725" s="24" t="s">
        <v>250</v>
      </c>
      <c r="R3725" s="24" t="s">
        <v>250</v>
      </c>
      <c r="S3725" s="24" t="s">
        <v>27618</v>
      </c>
      <c r="T3725" s="23">
        <v>0</v>
      </c>
      <c r="U3725" s="23">
        <v>0</v>
      </c>
      <c r="V3725" s="22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45</v>
      </c>
      <c r="E3726" s="22" t="s">
        <v>27554</v>
      </c>
      <c r="F3726" s="24" t="s">
        <v>5975</v>
      </c>
      <c r="G3726" s="24" t="s">
        <v>5974</v>
      </c>
      <c r="H3726" s="22">
        <v>157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4" t="s">
        <v>53</v>
      </c>
      <c r="Q3726" s="24" t="s">
        <v>274</v>
      </c>
      <c r="R3726" s="24" t="s">
        <v>274</v>
      </c>
      <c r="S3726" s="24" t="s">
        <v>27618</v>
      </c>
      <c r="T3726" s="23">
        <v>0</v>
      </c>
      <c r="U3726" s="23">
        <v>31</v>
      </c>
      <c r="V3726" s="22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45</v>
      </c>
      <c r="E3727" s="22" t="s">
        <v>27554</v>
      </c>
      <c r="F3727" s="24" t="s">
        <v>5975</v>
      </c>
      <c r="G3727" s="24" t="s">
        <v>5974</v>
      </c>
      <c r="H3727" s="22">
        <v>157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4" t="s">
        <v>55</v>
      </c>
      <c r="Q3727" s="24" t="s">
        <v>250</v>
      </c>
      <c r="R3727" s="24" t="s">
        <v>250</v>
      </c>
      <c r="S3727" s="24" t="s">
        <v>27618</v>
      </c>
      <c r="T3727" s="23">
        <v>0</v>
      </c>
      <c r="U3727" s="23">
        <v>0</v>
      </c>
      <c r="V3727" s="22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45</v>
      </c>
      <c r="E3728" s="22" t="s">
        <v>27554</v>
      </c>
      <c r="F3728" s="24" t="s">
        <v>5975</v>
      </c>
      <c r="G3728" s="24" t="s">
        <v>5974</v>
      </c>
      <c r="H3728" s="22">
        <v>157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4" t="s">
        <v>55</v>
      </c>
      <c r="Q3728" s="24" t="s">
        <v>274</v>
      </c>
      <c r="R3728" s="24" t="s">
        <v>274</v>
      </c>
      <c r="S3728" s="24" t="s">
        <v>27618</v>
      </c>
      <c r="T3728" s="23">
        <v>2593</v>
      </c>
      <c r="U3728" s="23">
        <v>185</v>
      </c>
      <c r="V3728" s="22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45</v>
      </c>
      <c r="E3729" s="22" t="s">
        <v>27554</v>
      </c>
      <c r="F3729" s="24" t="s">
        <v>5978</v>
      </c>
      <c r="G3729" s="24" t="s">
        <v>2077</v>
      </c>
      <c r="H3729" s="22">
        <v>5860</v>
      </c>
      <c r="I3729" s="24" t="s">
        <v>72</v>
      </c>
      <c r="J3729" s="24" t="s">
        <v>27558</v>
      </c>
      <c r="K3729" s="24" t="s">
        <v>27601</v>
      </c>
      <c r="L3729" s="24" t="s">
        <v>242</v>
      </c>
      <c r="M3729" s="22">
        <v>22</v>
      </c>
      <c r="N3729" s="22">
        <v>1</v>
      </c>
      <c r="O3729" s="24" t="s">
        <v>249</v>
      </c>
      <c r="P3729" s="24" t="s">
        <v>53</v>
      </c>
      <c r="Q3729" s="24" t="s">
        <v>274</v>
      </c>
      <c r="R3729" s="24" t="s">
        <v>274</v>
      </c>
      <c r="S3729" s="24" t="s">
        <v>642</v>
      </c>
      <c r="T3729" s="23">
        <v>0</v>
      </c>
      <c r="U3729" s="23">
        <v>850451</v>
      </c>
      <c r="V3729" s="22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45</v>
      </c>
      <c r="E3730" s="22" t="s">
        <v>27554</v>
      </c>
      <c r="F3730" s="24" t="s">
        <v>5978</v>
      </c>
      <c r="G3730" s="24" t="s">
        <v>2077</v>
      </c>
      <c r="H3730" s="22">
        <v>5860</v>
      </c>
      <c r="I3730" s="24" t="s">
        <v>72</v>
      </c>
      <c r="J3730" s="24" t="s">
        <v>27558</v>
      </c>
      <c r="K3730" s="24" t="s">
        <v>27601</v>
      </c>
      <c r="L3730" s="24" t="s">
        <v>242</v>
      </c>
      <c r="M3730" s="22">
        <v>22</v>
      </c>
      <c r="N3730" s="22">
        <v>1</v>
      </c>
      <c r="O3730" s="24" t="s">
        <v>249</v>
      </c>
      <c r="P3730" s="24" t="s">
        <v>55</v>
      </c>
      <c r="Q3730" s="24" t="s">
        <v>250</v>
      </c>
      <c r="R3730" s="24" t="s">
        <v>250</v>
      </c>
      <c r="S3730" s="24" t="s">
        <v>642</v>
      </c>
      <c r="T3730" s="23">
        <v>0</v>
      </c>
      <c r="U3730" s="23">
        <v>0</v>
      </c>
      <c r="V3730" s="22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45</v>
      </c>
      <c r="E3731" s="22" t="s">
        <v>27554</v>
      </c>
      <c r="F3731" s="24" t="s">
        <v>5978</v>
      </c>
      <c r="G3731" s="24" t="s">
        <v>2077</v>
      </c>
      <c r="H3731" s="22">
        <v>5860</v>
      </c>
      <c r="I3731" s="24" t="s">
        <v>72</v>
      </c>
      <c r="J3731" s="24" t="s">
        <v>27558</v>
      </c>
      <c r="K3731" s="24" t="s">
        <v>27601</v>
      </c>
      <c r="L3731" s="24" t="s">
        <v>242</v>
      </c>
      <c r="M3731" s="22">
        <v>22</v>
      </c>
      <c r="N3731" s="22">
        <v>1</v>
      </c>
      <c r="O3731" s="24" t="s">
        <v>249</v>
      </c>
      <c r="P3731" s="24" t="s">
        <v>55</v>
      </c>
      <c r="Q3731" s="24" t="s">
        <v>274</v>
      </c>
      <c r="R3731" s="24" t="s">
        <v>274</v>
      </c>
      <c r="S3731" s="24" t="s">
        <v>642</v>
      </c>
      <c r="T3731" s="23">
        <v>16651262</v>
      </c>
      <c r="U3731" s="23">
        <v>1395757</v>
      </c>
      <c r="V3731" s="22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45</v>
      </c>
      <c r="E3732" s="22" t="s">
        <v>27554</v>
      </c>
      <c r="F3732" s="24" t="s">
        <v>5978</v>
      </c>
      <c r="G3732" s="24" t="s">
        <v>2077</v>
      </c>
      <c r="H3732" s="22">
        <v>5860</v>
      </c>
      <c r="I3732" s="24" t="s">
        <v>72</v>
      </c>
      <c r="J3732" s="24" t="s">
        <v>27558</v>
      </c>
      <c r="K3732" s="24" t="s">
        <v>27601</v>
      </c>
      <c r="L3732" s="24" t="s">
        <v>242</v>
      </c>
      <c r="M3732" s="22">
        <v>22</v>
      </c>
      <c r="N3732" s="22">
        <v>1</v>
      </c>
      <c r="O3732" s="24" t="s">
        <v>249</v>
      </c>
      <c r="P3732" s="24" t="s">
        <v>298</v>
      </c>
      <c r="Q3732" s="24" t="s">
        <v>1146</v>
      </c>
      <c r="R3732" s="24" t="s">
        <v>27559</v>
      </c>
      <c r="S3732" s="24" t="s">
        <v>642</v>
      </c>
      <c r="T3732" s="23">
        <v>53239</v>
      </c>
      <c r="U3732" s="23">
        <v>4424.0680000000002</v>
      </c>
      <c r="V3732" s="22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45</v>
      </c>
      <c r="E3733" s="22" t="s">
        <v>27554</v>
      </c>
      <c r="F3733" s="24" t="s">
        <v>5978</v>
      </c>
      <c r="G3733" s="24" t="s">
        <v>2077</v>
      </c>
      <c r="H3733" s="22">
        <v>5860</v>
      </c>
      <c r="I3733" s="24" t="s">
        <v>72</v>
      </c>
      <c r="J3733" s="24" t="s">
        <v>27558</v>
      </c>
      <c r="K3733" s="24" t="s">
        <v>27601</v>
      </c>
      <c r="L3733" s="24" t="s">
        <v>242</v>
      </c>
      <c r="M3733" s="22">
        <v>22</v>
      </c>
      <c r="N3733" s="22">
        <v>1</v>
      </c>
      <c r="O3733" s="24" t="s">
        <v>249</v>
      </c>
      <c r="P3733" s="24" t="s">
        <v>298</v>
      </c>
      <c r="Q3733" s="24" t="s">
        <v>274</v>
      </c>
      <c r="R3733" s="24" t="s">
        <v>274</v>
      </c>
      <c r="S3733" s="24" t="s">
        <v>642</v>
      </c>
      <c r="T3733" s="23">
        <v>1484461</v>
      </c>
      <c r="U3733" s="23">
        <v>120050.93</v>
      </c>
      <c r="V3733" s="22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45</v>
      </c>
      <c r="E3734" s="22" t="s">
        <v>27554</v>
      </c>
      <c r="F3734" s="24" t="s">
        <v>5985</v>
      </c>
      <c r="G3734" s="24" t="s">
        <v>1288</v>
      </c>
      <c r="H3734" s="22">
        <v>6455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4" t="s">
        <v>53</v>
      </c>
      <c r="Q3734" s="24" t="s">
        <v>250</v>
      </c>
      <c r="R3734" s="24" t="s">
        <v>250</v>
      </c>
      <c r="S3734" s="24" t="s">
        <v>27618</v>
      </c>
      <c r="T3734" s="23">
        <v>0</v>
      </c>
      <c r="U3734" s="23">
        <v>0</v>
      </c>
      <c r="V3734" s="22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45</v>
      </c>
      <c r="E3735" s="22" t="s">
        <v>27554</v>
      </c>
      <c r="F3735" s="24" t="s">
        <v>5985</v>
      </c>
      <c r="G3735" s="24" t="s">
        <v>1288</v>
      </c>
      <c r="H3735" s="22">
        <v>6455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4" t="s">
        <v>53</v>
      </c>
      <c r="Q3735" s="24" t="s">
        <v>274</v>
      </c>
      <c r="R3735" s="24" t="s">
        <v>274</v>
      </c>
      <c r="S3735" s="24" t="s">
        <v>27618</v>
      </c>
      <c r="T3735" s="23">
        <v>0</v>
      </c>
      <c r="U3735" s="23">
        <v>4405627</v>
      </c>
      <c r="V3735" s="22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45</v>
      </c>
      <c r="E3736" s="22" t="s">
        <v>27554</v>
      </c>
      <c r="F3736" s="24" t="s">
        <v>5985</v>
      </c>
      <c r="G3736" s="24" t="s">
        <v>1288</v>
      </c>
      <c r="H3736" s="22">
        <v>6455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4" t="s">
        <v>55</v>
      </c>
      <c r="Q3736" s="24" t="s">
        <v>250</v>
      </c>
      <c r="R3736" s="24" t="s">
        <v>250</v>
      </c>
      <c r="S3736" s="24" t="s">
        <v>27618</v>
      </c>
      <c r="T3736" s="23">
        <v>0</v>
      </c>
      <c r="U3736" s="23">
        <v>0</v>
      </c>
      <c r="V3736" s="22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45</v>
      </c>
      <c r="E3737" s="22" t="s">
        <v>27554</v>
      </c>
      <c r="F3737" s="24" t="s">
        <v>5985</v>
      </c>
      <c r="G3737" s="24" t="s">
        <v>1288</v>
      </c>
      <c r="H3737" s="22">
        <v>6455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4" t="s">
        <v>55</v>
      </c>
      <c r="Q3737" s="24" t="s">
        <v>274</v>
      </c>
      <c r="R3737" s="24" t="s">
        <v>274</v>
      </c>
      <c r="S3737" s="24" t="s">
        <v>27618</v>
      </c>
      <c r="T3737" s="23">
        <v>89809599</v>
      </c>
      <c r="U3737" s="23">
        <v>7834955</v>
      </c>
      <c r="V3737" s="22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45</v>
      </c>
      <c r="E3738" s="22" t="s">
        <v>27554</v>
      </c>
      <c r="F3738" s="24" t="s">
        <v>5998</v>
      </c>
      <c r="G3738" s="24" t="s">
        <v>5895</v>
      </c>
      <c r="H3738" s="22">
        <v>15783</v>
      </c>
      <c r="I3738" s="24" t="s">
        <v>53</v>
      </c>
      <c r="J3738" s="24" t="s">
        <v>27573</v>
      </c>
      <c r="K3738" s="24" t="s">
        <v>7552</v>
      </c>
      <c r="L3738" s="24" t="s">
        <v>242</v>
      </c>
      <c r="M3738" s="22">
        <v>22</v>
      </c>
      <c r="N3738" s="22">
        <v>1</v>
      </c>
      <c r="O3738" s="24" t="s">
        <v>249</v>
      </c>
      <c r="P3738" s="24" t="s">
        <v>53</v>
      </c>
      <c r="Q3738" s="24" t="s">
        <v>274</v>
      </c>
      <c r="R3738" s="24" t="s">
        <v>274</v>
      </c>
      <c r="S3738" s="24" t="s">
        <v>27587</v>
      </c>
      <c r="T3738" s="23">
        <v>0</v>
      </c>
      <c r="U3738" s="23">
        <v>119776</v>
      </c>
      <c r="V3738" s="22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45</v>
      </c>
      <c r="E3739" s="22" t="s">
        <v>27554</v>
      </c>
      <c r="F3739" s="24" t="s">
        <v>5998</v>
      </c>
      <c r="G3739" s="24" t="s">
        <v>5895</v>
      </c>
      <c r="H3739" s="22">
        <v>15783</v>
      </c>
      <c r="I3739" s="24" t="s">
        <v>53</v>
      </c>
      <c r="J3739" s="24" t="s">
        <v>27573</v>
      </c>
      <c r="K3739" s="24" t="s">
        <v>7552</v>
      </c>
      <c r="L3739" s="24" t="s">
        <v>242</v>
      </c>
      <c r="M3739" s="22">
        <v>22</v>
      </c>
      <c r="N3739" s="22">
        <v>1</v>
      </c>
      <c r="O3739" s="24" t="s">
        <v>249</v>
      </c>
      <c r="P3739" s="24" t="s">
        <v>55</v>
      </c>
      <c r="Q3739" s="24" t="s">
        <v>274</v>
      </c>
      <c r="R3739" s="24" t="s">
        <v>274</v>
      </c>
      <c r="S3739" s="24" t="s">
        <v>27587</v>
      </c>
      <c r="T3739" s="23">
        <v>3491900</v>
      </c>
      <c r="U3739" s="23">
        <v>300086</v>
      </c>
      <c r="V3739" s="22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45</v>
      </c>
      <c r="E3740" s="22" t="s">
        <v>27554</v>
      </c>
      <c r="F3740" s="24" t="s">
        <v>5998</v>
      </c>
      <c r="G3740" s="24" t="s">
        <v>5895</v>
      </c>
      <c r="H3740" s="22">
        <v>15783</v>
      </c>
      <c r="I3740" s="24" t="s">
        <v>53</v>
      </c>
      <c r="J3740" s="24" t="s">
        <v>27573</v>
      </c>
      <c r="K3740" s="24" t="s">
        <v>7552</v>
      </c>
      <c r="L3740" s="24" t="s">
        <v>242</v>
      </c>
      <c r="M3740" s="22">
        <v>22</v>
      </c>
      <c r="N3740" s="22">
        <v>1</v>
      </c>
      <c r="O3740" s="24" t="s">
        <v>249</v>
      </c>
      <c r="P3740" s="24" t="s">
        <v>298</v>
      </c>
      <c r="Q3740" s="24" t="s">
        <v>274</v>
      </c>
      <c r="R3740" s="24" t="s">
        <v>274</v>
      </c>
      <c r="S3740" s="24" t="s">
        <v>27587</v>
      </c>
      <c r="T3740" s="23">
        <v>113661</v>
      </c>
      <c r="U3740" s="23">
        <v>7056</v>
      </c>
      <c r="V3740" s="22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45</v>
      </c>
      <c r="E3741" s="22" t="s">
        <v>27554</v>
      </c>
      <c r="F3741" s="24" t="s">
        <v>5999</v>
      </c>
      <c r="G3741" s="24" t="s">
        <v>430</v>
      </c>
      <c r="H3741" s="22">
        <v>15296</v>
      </c>
      <c r="I3741" s="24" t="s">
        <v>82</v>
      </c>
      <c r="J3741" s="24" t="s">
        <v>27560</v>
      </c>
      <c r="K3741" s="24" t="s">
        <v>27599</v>
      </c>
      <c r="L3741" s="24" t="s">
        <v>242</v>
      </c>
      <c r="M3741" s="22">
        <v>22</v>
      </c>
      <c r="N3741" s="22">
        <v>1</v>
      </c>
      <c r="O3741" s="24" t="s">
        <v>249</v>
      </c>
      <c r="P3741" s="24" t="s">
        <v>53</v>
      </c>
      <c r="Q3741" s="24" t="s">
        <v>250</v>
      </c>
      <c r="R3741" s="24" t="s">
        <v>250</v>
      </c>
      <c r="S3741" s="24" t="s">
        <v>27583</v>
      </c>
      <c r="T3741" s="23">
        <v>0</v>
      </c>
      <c r="U3741" s="23">
        <v>0</v>
      </c>
      <c r="V3741" s="22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45</v>
      </c>
      <c r="E3742" s="22" t="s">
        <v>27554</v>
      </c>
      <c r="F3742" s="24" t="s">
        <v>5999</v>
      </c>
      <c r="G3742" s="24" t="s">
        <v>430</v>
      </c>
      <c r="H3742" s="22">
        <v>15296</v>
      </c>
      <c r="I3742" s="24" t="s">
        <v>82</v>
      </c>
      <c r="J3742" s="24" t="s">
        <v>27560</v>
      </c>
      <c r="K3742" s="24" t="s">
        <v>27599</v>
      </c>
      <c r="L3742" s="24" t="s">
        <v>242</v>
      </c>
      <c r="M3742" s="22">
        <v>22</v>
      </c>
      <c r="N3742" s="22">
        <v>1</v>
      </c>
      <c r="O3742" s="24" t="s">
        <v>249</v>
      </c>
      <c r="P3742" s="24" t="s">
        <v>53</v>
      </c>
      <c r="Q3742" s="24" t="s">
        <v>274</v>
      </c>
      <c r="R3742" s="24" t="s">
        <v>274</v>
      </c>
      <c r="S3742" s="24" t="s">
        <v>27583</v>
      </c>
      <c r="T3742" s="23">
        <v>0</v>
      </c>
      <c r="U3742" s="23">
        <v>0</v>
      </c>
      <c r="V3742" s="22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45</v>
      </c>
      <c r="E3743" s="22" t="s">
        <v>27554</v>
      </c>
      <c r="F3743" s="24" t="s">
        <v>5999</v>
      </c>
      <c r="G3743" s="24" t="s">
        <v>430</v>
      </c>
      <c r="H3743" s="22">
        <v>15296</v>
      </c>
      <c r="I3743" s="24" t="s">
        <v>82</v>
      </c>
      <c r="J3743" s="24" t="s">
        <v>27560</v>
      </c>
      <c r="K3743" s="24" t="s">
        <v>27599</v>
      </c>
      <c r="L3743" s="24" t="s">
        <v>242</v>
      </c>
      <c r="M3743" s="22">
        <v>22</v>
      </c>
      <c r="N3743" s="22">
        <v>1</v>
      </c>
      <c r="O3743" s="24" t="s">
        <v>249</v>
      </c>
      <c r="P3743" s="24" t="s">
        <v>55</v>
      </c>
      <c r="Q3743" s="24" t="s">
        <v>250</v>
      </c>
      <c r="R3743" s="24" t="s">
        <v>250</v>
      </c>
      <c r="S3743" s="24" t="s">
        <v>27583</v>
      </c>
      <c r="T3743" s="23">
        <v>721441</v>
      </c>
      <c r="U3743" s="23">
        <v>84362.926000000007</v>
      </c>
      <c r="V3743" s="22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45</v>
      </c>
      <c r="E3744" s="22" t="s">
        <v>27554</v>
      </c>
      <c r="F3744" s="24" t="s">
        <v>5999</v>
      </c>
      <c r="G3744" s="24" t="s">
        <v>430</v>
      </c>
      <c r="H3744" s="22">
        <v>15296</v>
      </c>
      <c r="I3744" s="24" t="s">
        <v>82</v>
      </c>
      <c r="J3744" s="24" t="s">
        <v>27560</v>
      </c>
      <c r="K3744" s="24" t="s">
        <v>27599</v>
      </c>
      <c r="L3744" s="24" t="s">
        <v>242</v>
      </c>
      <c r="M3744" s="22">
        <v>22</v>
      </c>
      <c r="N3744" s="22">
        <v>1</v>
      </c>
      <c r="O3744" s="24" t="s">
        <v>249</v>
      </c>
      <c r="P3744" s="24" t="s">
        <v>55</v>
      </c>
      <c r="Q3744" s="24" t="s">
        <v>274</v>
      </c>
      <c r="R3744" s="24" t="s">
        <v>274</v>
      </c>
      <c r="S3744" s="24" t="s">
        <v>27583</v>
      </c>
      <c r="T3744" s="23">
        <v>4738628</v>
      </c>
      <c r="U3744" s="23">
        <v>583938.06999999995</v>
      </c>
      <c r="V3744" s="22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45</v>
      </c>
      <c r="E3745" s="22" t="s">
        <v>27554</v>
      </c>
      <c r="F3745" s="24" t="s">
        <v>6000</v>
      </c>
      <c r="G3745" s="24" t="s">
        <v>589</v>
      </c>
      <c r="H3745" s="22">
        <v>19281</v>
      </c>
      <c r="I3745" s="24" t="s">
        <v>53</v>
      </c>
      <c r="J3745" s="24" t="s">
        <v>27573</v>
      </c>
      <c r="K3745" s="24" t="s">
        <v>7552</v>
      </c>
      <c r="L3745" s="24" t="s">
        <v>242</v>
      </c>
      <c r="M3745" s="22">
        <v>22</v>
      </c>
      <c r="N3745" s="22">
        <v>1</v>
      </c>
      <c r="O3745" s="24" t="s">
        <v>249</v>
      </c>
      <c r="P3745" s="24" t="s">
        <v>298</v>
      </c>
      <c r="Q3745" s="24" t="s">
        <v>274</v>
      </c>
      <c r="R3745" s="24" t="s">
        <v>274</v>
      </c>
      <c r="S3745" s="24" t="s">
        <v>27692</v>
      </c>
      <c r="T3745" s="23">
        <v>3120330</v>
      </c>
      <c r="U3745" s="23">
        <v>290065</v>
      </c>
      <c r="V3745" s="22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45</v>
      </c>
      <c r="E3746" s="22" t="s">
        <v>27554</v>
      </c>
      <c r="F3746" s="24" t="s">
        <v>6001</v>
      </c>
      <c r="G3746" s="24" t="s">
        <v>570</v>
      </c>
      <c r="H3746" s="22">
        <v>2518</v>
      </c>
      <c r="I3746" s="24" t="s">
        <v>98</v>
      </c>
      <c r="J3746" s="24" t="s">
        <v>27567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4" t="s">
        <v>267</v>
      </c>
      <c r="Q3746" s="24" t="s">
        <v>268</v>
      </c>
      <c r="R3746" s="24" t="s">
        <v>27579</v>
      </c>
      <c r="S3746" s="24" t="s">
        <v>27676</v>
      </c>
      <c r="T3746" s="23">
        <v>206238</v>
      </c>
      <c r="U3746" s="23">
        <v>60445</v>
      </c>
      <c r="V3746" s="22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45</v>
      </c>
      <c r="E3747" s="22" t="s">
        <v>27554</v>
      </c>
      <c r="F3747" s="24" t="s">
        <v>6003</v>
      </c>
      <c r="G3747" s="24" t="s">
        <v>6002</v>
      </c>
      <c r="H3747" s="22">
        <v>54899</v>
      </c>
      <c r="I3747" s="24" t="s">
        <v>56</v>
      </c>
      <c r="J3747" s="24" t="s">
        <v>27562</v>
      </c>
      <c r="K3747" s="24" t="s">
        <v>27600</v>
      </c>
      <c r="L3747" s="24" t="s">
        <v>242</v>
      </c>
      <c r="M3747" s="22">
        <v>22</v>
      </c>
      <c r="N3747" s="22">
        <v>2</v>
      </c>
      <c r="O3747" s="24" t="s">
        <v>27556</v>
      </c>
      <c r="P3747" s="24" t="s">
        <v>298</v>
      </c>
      <c r="Q3747" s="24" t="s">
        <v>250</v>
      </c>
      <c r="R3747" s="24" t="s">
        <v>250</v>
      </c>
      <c r="S3747" s="24" t="s">
        <v>1619</v>
      </c>
      <c r="T3747" s="23">
        <v>292</v>
      </c>
      <c r="U3747" s="23">
        <v>20.526</v>
      </c>
      <c r="V3747" s="22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45</v>
      </c>
      <c r="E3748" s="22" t="s">
        <v>27554</v>
      </c>
      <c r="F3748" s="24" t="s">
        <v>6003</v>
      </c>
      <c r="G3748" s="24" t="s">
        <v>6002</v>
      </c>
      <c r="H3748" s="22">
        <v>54899</v>
      </c>
      <c r="I3748" s="24" t="s">
        <v>56</v>
      </c>
      <c r="J3748" s="24" t="s">
        <v>27562</v>
      </c>
      <c r="K3748" s="24" t="s">
        <v>27600</v>
      </c>
      <c r="L3748" s="24" t="s">
        <v>242</v>
      </c>
      <c r="M3748" s="22">
        <v>22</v>
      </c>
      <c r="N3748" s="22">
        <v>2</v>
      </c>
      <c r="O3748" s="24" t="s">
        <v>27556</v>
      </c>
      <c r="P3748" s="24" t="s">
        <v>298</v>
      </c>
      <c r="Q3748" s="24" t="s">
        <v>274</v>
      </c>
      <c r="R3748" s="24" t="s">
        <v>274</v>
      </c>
      <c r="S3748" s="24" t="s">
        <v>1619</v>
      </c>
      <c r="T3748" s="23">
        <v>21563</v>
      </c>
      <c r="U3748" s="23">
        <v>1483.473</v>
      </c>
      <c r="V3748" s="22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45</v>
      </c>
      <c r="E3749" s="22" t="s">
        <v>27554</v>
      </c>
      <c r="F3749" s="24" t="s">
        <v>6003</v>
      </c>
      <c r="G3749" s="24" t="s">
        <v>6002</v>
      </c>
      <c r="H3749" s="22">
        <v>54899</v>
      </c>
      <c r="I3749" s="24" t="s">
        <v>56</v>
      </c>
      <c r="J3749" s="24" t="s">
        <v>27562</v>
      </c>
      <c r="K3749" s="24" t="s">
        <v>27600</v>
      </c>
      <c r="L3749" s="24" t="s">
        <v>242</v>
      </c>
      <c r="M3749" s="22">
        <v>22</v>
      </c>
      <c r="N3749" s="22">
        <v>2</v>
      </c>
      <c r="O3749" s="24" t="s">
        <v>27556</v>
      </c>
      <c r="P3749" s="24" t="s">
        <v>298</v>
      </c>
      <c r="Q3749" s="24" t="s">
        <v>505</v>
      </c>
      <c r="R3749" s="24" t="s">
        <v>505</v>
      </c>
      <c r="S3749" s="24" t="s">
        <v>1619</v>
      </c>
      <c r="T3749" s="23">
        <v>0</v>
      </c>
      <c r="U3749" s="23">
        <v>0</v>
      </c>
      <c r="V3749" s="22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45</v>
      </c>
      <c r="E3750" s="22" t="s">
        <v>27554</v>
      </c>
      <c r="F3750" s="24" t="s">
        <v>6006</v>
      </c>
      <c r="G3750" s="24" t="s">
        <v>841</v>
      </c>
      <c r="H3750" s="22">
        <v>54888</v>
      </c>
      <c r="I3750" s="24" t="s">
        <v>91</v>
      </c>
      <c r="J3750" s="24" t="s">
        <v>27565</v>
      </c>
      <c r="K3750" s="24" t="s">
        <v>27603</v>
      </c>
      <c r="L3750" s="24" t="s">
        <v>242</v>
      </c>
      <c r="M3750" s="22">
        <v>22</v>
      </c>
      <c r="N3750" s="22">
        <v>2</v>
      </c>
      <c r="O3750" s="24" t="s">
        <v>27556</v>
      </c>
      <c r="P3750" s="24" t="s">
        <v>298</v>
      </c>
      <c r="Q3750" s="24" t="s">
        <v>274</v>
      </c>
      <c r="R3750" s="24" t="s">
        <v>274</v>
      </c>
      <c r="S3750" s="24" t="s">
        <v>27589</v>
      </c>
      <c r="T3750" s="23">
        <v>9949128</v>
      </c>
      <c r="U3750" s="23">
        <v>710450</v>
      </c>
      <c r="V3750" s="22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45</v>
      </c>
      <c r="E3751" s="22" t="s">
        <v>27554</v>
      </c>
      <c r="F3751" s="24" t="s">
        <v>3583</v>
      </c>
      <c r="G3751" s="24" t="s">
        <v>6009</v>
      </c>
      <c r="H3751" s="22">
        <v>9234</v>
      </c>
      <c r="I3751" s="24" t="s">
        <v>63</v>
      </c>
      <c r="J3751" s="24" t="s">
        <v>27557</v>
      </c>
      <c r="K3751" s="24" t="s">
        <v>27600</v>
      </c>
      <c r="L3751" s="24" t="s">
        <v>242</v>
      </c>
      <c r="M3751" s="22">
        <v>22</v>
      </c>
      <c r="N3751" s="22">
        <v>1</v>
      </c>
      <c r="O3751" s="24" t="s">
        <v>249</v>
      </c>
      <c r="P3751" s="24" t="s">
        <v>298</v>
      </c>
      <c r="Q3751" s="24" t="s">
        <v>250</v>
      </c>
      <c r="R3751" s="24" t="s">
        <v>250</v>
      </c>
      <c r="S3751" s="24" t="s">
        <v>1619</v>
      </c>
      <c r="T3751" s="23">
        <v>18604</v>
      </c>
      <c r="U3751" s="23">
        <v>1373.2809999999999</v>
      </c>
      <c r="V3751" s="22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45</v>
      </c>
      <c r="E3752" s="22" t="s">
        <v>27554</v>
      </c>
      <c r="F3752" s="24" t="s">
        <v>3583</v>
      </c>
      <c r="G3752" s="24" t="s">
        <v>6009</v>
      </c>
      <c r="H3752" s="22">
        <v>9234</v>
      </c>
      <c r="I3752" s="24" t="s">
        <v>63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4" t="s">
        <v>298</v>
      </c>
      <c r="Q3752" s="24" t="s">
        <v>274</v>
      </c>
      <c r="R3752" s="24" t="s">
        <v>274</v>
      </c>
      <c r="S3752" s="24" t="s">
        <v>1619</v>
      </c>
      <c r="T3752" s="23">
        <v>159861</v>
      </c>
      <c r="U3752" s="23">
        <v>11798.717000000001</v>
      </c>
      <c r="V3752" s="22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45</v>
      </c>
      <c r="E3753" s="22" t="s">
        <v>27554</v>
      </c>
      <c r="F3753" s="24" t="s">
        <v>2145</v>
      </c>
      <c r="G3753" s="24" t="s">
        <v>6009</v>
      </c>
      <c r="H3753" s="22">
        <v>9234</v>
      </c>
      <c r="I3753" s="24" t="s">
        <v>63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4" t="s">
        <v>298</v>
      </c>
      <c r="Q3753" s="24" t="s">
        <v>250</v>
      </c>
      <c r="R3753" s="24" t="s">
        <v>250</v>
      </c>
      <c r="S3753" s="24" t="s">
        <v>1619</v>
      </c>
      <c r="T3753" s="23">
        <v>24147</v>
      </c>
      <c r="U3753" s="23">
        <v>1884.5920000000001</v>
      </c>
      <c r="V3753" s="22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45</v>
      </c>
      <c r="E3754" s="22" t="s">
        <v>27554</v>
      </c>
      <c r="F3754" s="24" t="s">
        <v>2145</v>
      </c>
      <c r="G3754" s="24" t="s">
        <v>6009</v>
      </c>
      <c r="H3754" s="22">
        <v>9234</v>
      </c>
      <c r="I3754" s="24" t="s">
        <v>63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4" t="s">
        <v>298</v>
      </c>
      <c r="Q3754" s="24" t="s">
        <v>274</v>
      </c>
      <c r="R3754" s="24" t="s">
        <v>274</v>
      </c>
      <c r="S3754" s="24" t="s">
        <v>1619</v>
      </c>
      <c r="T3754" s="23">
        <v>488366</v>
      </c>
      <c r="U3754" s="23">
        <v>38118.409</v>
      </c>
      <c r="V3754" s="22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45</v>
      </c>
      <c r="E3755" s="22" t="s">
        <v>27554</v>
      </c>
      <c r="F3755" s="24" t="s">
        <v>6015</v>
      </c>
      <c r="G3755" s="24" t="s">
        <v>5846</v>
      </c>
      <c r="H3755" s="22">
        <v>16655</v>
      </c>
      <c r="I3755" s="24" t="s">
        <v>53</v>
      </c>
      <c r="J3755" s="24" t="s">
        <v>27573</v>
      </c>
      <c r="K3755" s="24" t="s">
        <v>7552</v>
      </c>
      <c r="L3755" s="24" t="s">
        <v>242</v>
      </c>
      <c r="M3755" s="22">
        <v>22</v>
      </c>
      <c r="N3755" s="22">
        <v>1</v>
      </c>
      <c r="O3755" s="24" t="s">
        <v>249</v>
      </c>
      <c r="P3755" s="24" t="s">
        <v>267</v>
      </c>
      <c r="Q3755" s="24" t="s">
        <v>268</v>
      </c>
      <c r="R3755" s="24" t="s">
        <v>27579</v>
      </c>
      <c r="S3755" s="24" t="s">
        <v>27581</v>
      </c>
      <c r="T3755" s="23">
        <v>0</v>
      </c>
      <c r="U3755" s="23">
        <v>0</v>
      </c>
      <c r="V3755" s="22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45</v>
      </c>
      <c r="E3756" s="22" t="s">
        <v>27554</v>
      </c>
      <c r="F3756" s="24" t="s">
        <v>6017</v>
      </c>
      <c r="G3756" s="24" t="s">
        <v>2235</v>
      </c>
      <c r="H3756" s="22">
        <v>20315</v>
      </c>
      <c r="I3756" s="24" t="s">
        <v>64</v>
      </c>
      <c r="J3756" s="24" t="s">
        <v>27558</v>
      </c>
      <c r="K3756" s="24" t="s">
        <v>27601</v>
      </c>
      <c r="L3756" s="24" t="s">
        <v>242</v>
      </c>
      <c r="M3756" s="22">
        <v>22</v>
      </c>
      <c r="N3756" s="22">
        <v>1</v>
      </c>
      <c r="O3756" s="24" t="s">
        <v>249</v>
      </c>
      <c r="P3756" s="24" t="s">
        <v>298</v>
      </c>
      <c r="Q3756" s="24" t="s">
        <v>250</v>
      </c>
      <c r="R3756" s="24" t="s">
        <v>250</v>
      </c>
      <c r="S3756" s="24" t="s">
        <v>642</v>
      </c>
      <c r="T3756" s="23">
        <v>18</v>
      </c>
      <c r="U3756" s="23">
        <v>1.2629999999999999</v>
      </c>
      <c r="V3756" s="22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45</v>
      </c>
      <c r="E3757" s="22" t="s">
        <v>27554</v>
      </c>
      <c r="F3757" s="24" t="s">
        <v>6017</v>
      </c>
      <c r="G3757" s="24" t="s">
        <v>2235</v>
      </c>
      <c r="H3757" s="22">
        <v>20315</v>
      </c>
      <c r="I3757" s="24" t="s">
        <v>64</v>
      </c>
      <c r="J3757" s="24" t="s">
        <v>27558</v>
      </c>
      <c r="K3757" s="24" t="s">
        <v>27601</v>
      </c>
      <c r="L3757" s="24" t="s">
        <v>242</v>
      </c>
      <c r="M3757" s="22">
        <v>22</v>
      </c>
      <c r="N3757" s="22">
        <v>1</v>
      </c>
      <c r="O3757" s="24" t="s">
        <v>249</v>
      </c>
      <c r="P3757" s="24" t="s">
        <v>298</v>
      </c>
      <c r="Q3757" s="24" t="s">
        <v>274</v>
      </c>
      <c r="R3757" s="24" t="s">
        <v>274</v>
      </c>
      <c r="S3757" s="24" t="s">
        <v>642</v>
      </c>
      <c r="T3757" s="23">
        <v>82572</v>
      </c>
      <c r="U3757" s="23">
        <v>5889.7370000000001</v>
      </c>
      <c r="V3757" s="22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48</v>
      </c>
      <c r="E3758" s="22" t="s">
        <v>27554</v>
      </c>
      <c r="F3758" s="24" t="s">
        <v>6018</v>
      </c>
      <c r="G3758" s="24" t="s">
        <v>1648</v>
      </c>
      <c r="H3758" s="22">
        <v>12341</v>
      </c>
      <c r="I3758" s="24" t="s">
        <v>60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4" t="s">
        <v>273</v>
      </c>
      <c r="Q3758" s="24" t="s">
        <v>250</v>
      </c>
      <c r="R3758" s="24" t="s">
        <v>250</v>
      </c>
      <c r="S3758" s="24" t="s">
        <v>2931</v>
      </c>
      <c r="T3758" s="23">
        <v>179667</v>
      </c>
      <c r="U3758" s="23">
        <v>9548.7309999999998</v>
      </c>
      <c r="V3758" s="22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48</v>
      </c>
      <c r="E3759" s="22" t="s">
        <v>27554</v>
      </c>
      <c r="F3759" s="24" t="s">
        <v>6018</v>
      </c>
      <c r="G3759" s="24" t="s">
        <v>1648</v>
      </c>
      <c r="H3759" s="22">
        <v>12341</v>
      </c>
      <c r="I3759" s="24" t="s">
        <v>60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4" t="s">
        <v>273</v>
      </c>
      <c r="Q3759" s="24" t="s">
        <v>374</v>
      </c>
      <c r="R3759" s="24" t="s">
        <v>27568</v>
      </c>
      <c r="S3759" s="24" t="s">
        <v>2931</v>
      </c>
      <c r="T3759" s="23">
        <v>216399</v>
      </c>
      <c r="U3759" s="23">
        <v>20399.138999999999</v>
      </c>
      <c r="V3759" s="22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48</v>
      </c>
      <c r="E3760" s="22" t="s">
        <v>27554</v>
      </c>
      <c r="F3760" s="24" t="s">
        <v>6018</v>
      </c>
      <c r="G3760" s="24" t="s">
        <v>1648</v>
      </c>
      <c r="H3760" s="22">
        <v>12341</v>
      </c>
      <c r="I3760" s="24" t="s">
        <v>60</v>
      </c>
      <c r="J3760" s="24" t="s">
        <v>27558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4" t="s">
        <v>273</v>
      </c>
      <c r="Q3760" s="24" t="s">
        <v>370</v>
      </c>
      <c r="R3760" s="24" t="s">
        <v>27568</v>
      </c>
      <c r="S3760" s="24" t="s">
        <v>2931</v>
      </c>
      <c r="T3760" s="23">
        <v>10151864</v>
      </c>
      <c r="U3760" s="23">
        <v>975688.13</v>
      </c>
      <c r="V3760" s="22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45</v>
      </c>
      <c r="E3761" s="22" t="s">
        <v>27554</v>
      </c>
      <c r="F3761" s="24" t="s">
        <v>6021</v>
      </c>
      <c r="G3761" s="24" t="s">
        <v>1288</v>
      </c>
      <c r="H3761" s="22">
        <v>6455</v>
      </c>
      <c r="I3761" s="24" t="s">
        <v>57</v>
      </c>
      <c r="J3761" s="24" t="s">
        <v>27562</v>
      </c>
      <c r="K3761" s="24" t="s">
        <v>27602</v>
      </c>
      <c r="L3761" s="24" t="s">
        <v>242</v>
      </c>
      <c r="M3761" s="22">
        <v>22</v>
      </c>
      <c r="N3761" s="22">
        <v>1</v>
      </c>
      <c r="O3761" s="24" t="s">
        <v>249</v>
      </c>
      <c r="P3761" s="24" t="s">
        <v>298</v>
      </c>
      <c r="Q3761" s="24" t="s">
        <v>250</v>
      </c>
      <c r="R3761" s="24" t="s">
        <v>250</v>
      </c>
      <c r="S3761" s="24" t="s">
        <v>27618</v>
      </c>
      <c r="T3761" s="23">
        <v>0</v>
      </c>
      <c r="U3761" s="23">
        <v>0</v>
      </c>
      <c r="V3761" s="22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45</v>
      </c>
      <c r="E3762" s="22" t="s">
        <v>27554</v>
      </c>
      <c r="F3762" s="24" t="s">
        <v>6021</v>
      </c>
      <c r="G3762" s="24" t="s">
        <v>1288</v>
      </c>
      <c r="H3762" s="22">
        <v>6455</v>
      </c>
      <c r="I3762" s="24" t="s">
        <v>57</v>
      </c>
      <c r="J3762" s="24" t="s">
        <v>27562</v>
      </c>
      <c r="K3762" s="24" t="s">
        <v>27602</v>
      </c>
      <c r="L3762" s="24" t="s">
        <v>242</v>
      </c>
      <c r="M3762" s="22">
        <v>22</v>
      </c>
      <c r="N3762" s="22">
        <v>1</v>
      </c>
      <c r="O3762" s="24" t="s">
        <v>249</v>
      </c>
      <c r="P3762" s="24" t="s">
        <v>298</v>
      </c>
      <c r="Q3762" s="24" t="s">
        <v>274</v>
      </c>
      <c r="R3762" s="24" t="s">
        <v>274</v>
      </c>
      <c r="S3762" s="24" t="s">
        <v>27618</v>
      </c>
      <c r="T3762" s="23">
        <v>3147943</v>
      </c>
      <c r="U3762" s="23">
        <v>375985</v>
      </c>
      <c r="V3762" s="22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45</v>
      </c>
      <c r="E3763" s="22" t="s">
        <v>27554</v>
      </c>
      <c r="F3763" s="24" t="s">
        <v>6022</v>
      </c>
      <c r="G3763" s="24" t="s">
        <v>1327</v>
      </c>
      <c r="H3763" s="22">
        <v>7140</v>
      </c>
      <c r="I3763" s="24" t="s">
        <v>58</v>
      </c>
      <c r="J3763" s="24" t="s">
        <v>27562</v>
      </c>
      <c r="K3763" s="24" t="s">
        <v>27602</v>
      </c>
      <c r="L3763" s="24" t="s">
        <v>242</v>
      </c>
      <c r="M3763" s="22">
        <v>22</v>
      </c>
      <c r="N3763" s="22">
        <v>1</v>
      </c>
      <c r="O3763" s="24" t="s">
        <v>249</v>
      </c>
      <c r="P3763" s="24" t="s">
        <v>298</v>
      </c>
      <c r="Q3763" s="24" t="s">
        <v>250</v>
      </c>
      <c r="R3763" s="24" t="s">
        <v>250</v>
      </c>
      <c r="S3763" s="24" t="s">
        <v>10045</v>
      </c>
      <c r="T3763" s="23">
        <v>10471</v>
      </c>
      <c r="U3763" s="23">
        <v>2708.4969999999998</v>
      </c>
      <c r="V3763" s="22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45</v>
      </c>
      <c r="E3764" s="22" t="s">
        <v>27554</v>
      </c>
      <c r="F3764" s="24" t="s">
        <v>6022</v>
      </c>
      <c r="G3764" s="24" t="s">
        <v>1327</v>
      </c>
      <c r="H3764" s="22">
        <v>7140</v>
      </c>
      <c r="I3764" s="24" t="s">
        <v>58</v>
      </c>
      <c r="J3764" s="24" t="s">
        <v>27562</v>
      </c>
      <c r="K3764" s="24" t="s">
        <v>27602</v>
      </c>
      <c r="L3764" s="24" t="s">
        <v>242</v>
      </c>
      <c r="M3764" s="22">
        <v>22</v>
      </c>
      <c r="N3764" s="22">
        <v>1</v>
      </c>
      <c r="O3764" s="24" t="s">
        <v>249</v>
      </c>
      <c r="P3764" s="24" t="s">
        <v>298</v>
      </c>
      <c r="Q3764" s="24" t="s">
        <v>274</v>
      </c>
      <c r="R3764" s="24" t="s">
        <v>274</v>
      </c>
      <c r="S3764" s="24" t="s">
        <v>10045</v>
      </c>
      <c r="T3764" s="23">
        <v>27815</v>
      </c>
      <c r="U3764" s="23">
        <v>7195.5029999999997</v>
      </c>
      <c r="V3764" s="22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48</v>
      </c>
      <c r="E3765" s="22" t="s">
        <v>27554</v>
      </c>
      <c r="F3765" s="24" t="s">
        <v>6023</v>
      </c>
      <c r="G3765" s="24" t="s">
        <v>4092</v>
      </c>
      <c r="H3765" s="22">
        <v>15248</v>
      </c>
      <c r="I3765" s="24" t="s">
        <v>85</v>
      </c>
      <c r="J3765" s="24" t="s">
        <v>27573</v>
      </c>
      <c r="K3765" s="24" t="s">
        <v>7552</v>
      </c>
      <c r="L3765" s="24" t="s">
        <v>242</v>
      </c>
      <c r="M3765" s="22">
        <v>22</v>
      </c>
      <c r="N3765" s="22">
        <v>1</v>
      </c>
      <c r="O3765" s="24" t="s">
        <v>249</v>
      </c>
      <c r="P3765" s="24" t="s">
        <v>53</v>
      </c>
      <c r="Q3765" s="24" t="s">
        <v>274</v>
      </c>
      <c r="R3765" s="24" t="s">
        <v>274</v>
      </c>
      <c r="S3765" s="24" t="s">
        <v>27590</v>
      </c>
      <c r="T3765" s="23">
        <v>0</v>
      </c>
      <c r="U3765" s="23">
        <v>439230</v>
      </c>
      <c r="V3765" s="22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48</v>
      </c>
      <c r="E3766" s="22" t="s">
        <v>27554</v>
      </c>
      <c r="F3766" s="24" t="s">
        <v>6023</v>
      </c>
      <c r="G3766" s="24" t="s">
        <v>4092</v>
      </c>
      <c r="H3766" s="22">
        <v>15248</v>
      </c>
      <c r="I3766" s="24" t="s">
        <v>85</v>
      </c>
      <c r="J3766" s="24" t="s">
        <v>27573</v>
      </c>
      <c r="K3766" s="24" t="s">
        <v>7552</v>
      </c>
      <c r="L3766" s="24" t="s">
        <v>242</v>
      </c>
      <c r="M3766" s="22">
        <v>22</v>
      </c>
      <c r="N3766" s="22">
        <v>1</v>
      </c>
      <c r="O3766" s="24" t="s">
        <v>249</v>
      </c>
      <c r="P3766" s="24" t="s">
        <v>55</v>
      </c>
      <c r="Q3766" s="24" t="s">
        <v>274</v>
      </c>
      <c r="R3766" s="24" t="s">
        <v>274</v>
      </c>
      <c r="S3766" s="24" t="s">
        <v>27590</v>
      </c>
      <c r="T3766" s="23">
        <v>9377922</v>
      </c>
      <c r="U3766" s="23">
        <v>933742</v>
      </c>
      <c r="V3766" s="22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45</v>
      </c>
      <c r="E3767" s="22" t="s">
        <v>27554</v>
      </c>
      <c r="F3767" s="24" t="s">
        <v>6027</v>
      </c>
      <c r="G3767" s="24" t="s">
        <v>5427</v>
      </c>
      <c r="H3767" s="22">
        <v>19558</v>
      </c>
      <c r="I3767" s="24" t="s">
        <v>48</v>
      </c>
      <c r="J3767" s="24" t="s">
        <v>27577</v>
      </c>
      <c r="K3767" s="24" t="s">
        <v>242</v>
      </c>
      <c r="L3767" s="24" t="s">
        <v>242</v>
      </c>
      <c r="M3767" s="22">
        <v>22</v>
      </c>
      <c r="N3767" s="22">
        <v>1</v>
      </c>
      <c r="O3767" s="24" t="s">
        <v>249</v>
      </c>
      <c r="P3767" s="24" t="s">
        <v>267</v>
      </c>
      <c r="Q3767" s="24" t="s">
        <v>268</v>
      </c>
      <c r="R3767" s="24" t="s">
        <v>27579</v>
      </c>
      <c r="S3767" s="24" t="s">
        <v>242</v>
      </c>
      <c r="T3767" s="23">
        <v>1285168</v>
      </c>
      <c r="U3767" s="23">
        <v>376661</v>
      </c>
      <c r="V3767" s="22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45</v>
      </c>
      <c r="E3768" s="22" t="s">
        <v>27554</v>
      </c>
      <c r="F3768" s="24" t="s">
        <v>6029</v>
      </c>
      <c r="G3768" s="24" t="s">
        <v>6028</v>
      </c>
      <c r="H3768" s="22">
        <v>40613</v>
      </c>
      <c r="I3768" s="24" t="s">
        <v>53</v>
      </c>
      <c r="J3768" s="24" t="s">
        <v>27573</v>
      </c>
      <c r="K3768" s="24" t="s">
        <v>7552</v>
      </c>
      <c r="L3768" s="24" t="s">
        <v>242</v>
      </c>
      <c r="M3768" s="22">
        <v>22</v>
      </c>
      <c r="N3768" s="22">
        <v>1</v>
      </c>
      <c r="O3768" s="24" t="s">
        <v>249</v>
      </c>
      <c r="P3768" s="24" t="s">
        <v>273</v>
      </c>
      <c r="Q3768" s="24" t="s">
        <v>809</v>
      </c>
      <c r="R3768" s="24" t="s">
        <v>809</v>
      </c>
      <c r="S3768" s="24" t="s">
        <v>27581</v>
      </c>
      <c r="T3768" s="23">
        <v>1664906</v>
      </c>
      <c r="U3768" s="23">
        <v>487956</v>
      </c>
      <c r="V3768" s="22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45</v>
      </c>
      <c r="E3769" s="22" t="s">
        <v>27554</v>
      </c>
      <c r="F3769" s="24" t="s">
        <v>6030</v>
      </c>
      <c r="G3769" s="24" t="s">
        <v>6028</v>
      </c>
      <c r="H3769" s="22">
        <v>40613</v>
      </c>
      <c r="I3769" s="24" t="s">
        <v>53</v>
      </c>
      <c r="J3769" s="24" t="s">
        <v>27573</v>
      </c>
      <c r="K3769" s="24" t="s">
        <v>7552</v>
      </c>
      <c r="L3769" s="24" t="s">
        <v>242</v>
      </c>
      <c r="M3769" s="22">
        <v>22</v>
      </c>
      <c r="N3769" s="22">
        <v>1</v>
      </c>
      <c r="O3769" s="24" t="s">
        <v>249</v>
      </c>
      <c r="P3769" s="24" t="s">
        <v>273</v>
      </c>
      <c r="Q3769" s="24" t="s">
        <v>809</v>
      </c>
      <c r="R3769" s="24" t="s">
        <v>809</v>
      </c>
      <c r="S3769" s="24" t="s">
        <v>27581</v>
      </c>
      <c r="T3769" s="23">
        <v>941470</v>
      </c>
      <c r="U3769" s="23">
        <v>275929</v>
      </c>
      <c r="V3769" s="22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45</v>
      </c>
      <c r="E3770" s="22" t="s">
        <v>27554</v>
      </c>
      <c r="F3770" s="24" t="s">
        <v>6031</v>
      </c>
      <c r="G3770" s="24" t="s">
        <v>570</v>
      </c>
      <c r="H3770" s="22">
        <v>2518</v>
      </c>
      <c r="I3770" s="24" t="s">
        <v>54</v>
      </c>
      <c r="J3770" s="24" t="s">
        <v>27567</v>
      </c>
      <c r="K3770" s="24" t="s">
        <v>7552</v>
      </c>
      <c r="L3770" s="24" t="s">
        <v>242</v>
      </c>
      <c r="M3770" s="22">
        <v>22</v>
      </c>
      <c r="N3770" s="22">
        <v>1</v>
      </c>
      <c r="O3770" s="24" t="s">
        <v>249</v>
      </c>
      <c r="P3770" s="24" t="s">
        <v>267</v>
      </c>
      <c r="Q3770" s="24" t="s">
        <v>268</v>
      </c>
      <c r="R3770" s="24" t="s">
        <v>27579</v>
      </c>
      <c r="S3770" s="24" t="s">
        <v>27595</v>
      </c>
      <c r="T3770" s="23">
        <v>2927</v>
      </c>
      <c r="U3770" s="23">
        <v>858</v>
      </c>
      <c r="V3770" s="22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45</v>
      </c>
      <c r="E3771" s="22" t="s">
        <v>27554</v>
      </c>
      <c r="F3771" s="24" t="s">
        <v>6032</v>
      </c>
      <c r="G3771" s="24" t="s">
        <v>570</v>
      </c>
      <c r="H3771" s="22">
        <v>2518</v>
      </c>
      <c r="I3771" s="24" t="s">
        <v>54</v>
      </c>
      <c r="J3771" s="24" t="s">
        <v>27567</v>
      </c>
      <c r="K3771" s="24" t="s">
        <v>7552</v>
      </c>
      <c r="L3771" s="24" t="s">
        <v>242</v>
      </c>
      <c r="M3771" s="22">
        <v>22</v>
      </c>
      <c r="N3771" s="22">
        <v>1</v>
      </c>
      <c r="O3771" s="24" t="s">
        <v>249</v>
      </c>
      <c r="P3771" s="24" t="s">
        <v>267</v>
      </c>
      <c r="Q3771" s="24" t="s">
        <v>268</v>
      </c>
      <c r="R3771" s="24" t="s">
        <v>27579</v>
      </c>
      <c r="S3771" s="24" t="s">
        <v>27595</v>
      </c>
      <c r="T3771" s="23">
        <v>25760</v>
      </c>
      <c r="U3771" s="23">
        <v>7550</v>
      </c>
      <c r="V3771" s="22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45</v>
      </c>
      <c r="E3772" s="22" t="s">
        <v>27554</v>
      </c>
      <c r="F3772" s="24" t="s">
        <v>6033</v>
      </c>
      <c r="G3772" s="24" t="s">
        <v>526</v>
      </c>
      <c r="H3772" s="22">
        <v>21554</v>
      </c>
      <c r="I3772" s="24" t="s">
        <v>57</v>
      </c>
      <c r="J3772" s="24" t="s">
        <v>27562</v>
      </c>
      <c r="K3772" s="24" t="s">
        <v>27602</v>
      </c>
      <c r="L3772" s="24" t="s">
        <v>242</v>
      </c>
      <c r="M3772" s="22">
        <v>22</v>
      </c>
      <c r="N3772" s="22">
        <v>1</v>
      </c>
      <c r="O3772" s="24" t="s">
        <v>249</v>
      </c>
      <c r="P3772" s="24" t="s">
        <v>53</v>
      </c>
      <c r="Q3772" s="24" t="s">
        <v>250</v>
      </c>
      <c r="R3772" s="24" t="s">
        <v>250</v>
      </c>
      <c r="S3772" s="24" t="s">
        <v>27638</v>
      </c>
      <c r="T3772" s="23">
        <v>0</v>
      </c>
      <c r="U3772" s="23">
        <v>0</v>
      </c>
      <c r="V3772" s="22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45</v>
      </c>
      <c r="E3773" s="22" t="s">
        <v>27554</v>
      </c>
      <c r="F3773" s="24" t="s">
        <v>6033</v>
      </c>
      <c r="G3773" s="24" t="s">
        <v>526</v>
      </c>
      <c r="H3773" s="22">
        <v>21554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4" t="s">
        <v>53</v>
      </c>
      <c r="Q3773" s="24" t="s">
        <v>274</v>
      </c>
      <c r="R3773" s="24" t="s">
        <v>274</v>
      </c>
      <c r="S3773" s="24" t="s">
        <v>27638</v>
      </c>
      <c r="T3773" s="23">
        <v>0</v>
      </c>
      <c r="U3773" s="23">
        <v>1282547</v>
      </c>
      <c r="V3773" s="22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45</v>
      </c>
      <c r="E3774" s="22" t="s">
        <v>27554</v>
      </c>
      <c r="F3774" s="24" t="s">
        <v>6033</v>
      </c>
      <c r="G3774" s="24" t="s">
        <v>526</v>
      </c>
      <c r="H3774" s="22">
        <v>21554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4" t="s">
        <v>55</v>
      </c>
      <c r="Q3774" s="24" t="s">
        <v>250</v>
      </c>
      <c r="R3774" s="24" t="s">
        <v>250</v>
      </c>
      <c r="S3774" s="24" t="s">
        <v>27638</v>
      </c>
      <c r="T3774" s="23">
        <v>0</v>
      </c>
      <c r="U3774" s="23">
        <v>0</v>
      </c>
      <c r="V3774" s="22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45</v>
      </c>
      <c r="E3775" s="22" t="s">
        <v>27554</v>
      </c>
      <c r="F3775" s="24" t="s">
        <v>6033</v>
      </c>
      <c r="G3775" s="24" t="s">
        <v>526</v>
      </c>
      <c r="H3775" s="22">
        <v>21554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4" t="s">
        <v>55</v>
      </c>
      <c r="Q3775" s="24" t="s">
        <v>274</v>
      </c>
      <c r="R3775" s="24" t="s">
        <v>274</v>
      </c>
      <c r="S3775" s="24" t="s">
        <v>27638</v>
      </c>
      <c r="T3775" s="23">
        <v>25076117</v>
      </c>
      <c r="U3775" s="23">
        <v>2250942</v>
      </c>
      <c r="V3775" s="22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45</v>
      </c>
      <c r="E3776" s="22" t="s">
        <v>27554</v>
      </c>
      <c r="F3776" s="24" t="s">
        <v>6033</v>
      </c>
      <c r="G3776" s="24" t="s">
        <v>526</v>
      </c>
      <c r="H3776" s="22">
        <v>21554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4" t="s">
        <v>298</v>
      </c>
      <c r="Q3776" s="24" t="s">
        <v>250</v>
      </c>
      <c r="R3776" s="24" t="s">
        <v>250</v>
      </c>
      <c r="S3776" s="24" t="s">
        <v>27638</v>
      </c>
      <c r="T3776" s="23">
        <v>1864</v>
      </c>
      <c r="U3776" s="23">
        <v>157.72999999999999</v>
      </c>
      <c r="V3776" s="22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45</v>
      </c>
      <c r="E3777" s="22" t="s">
        <v>27554</v>
      </c>
      <c r="F3777" s="24" t="s">
        <v>6033</v>
      </c>
      <c r="G3777" s="24" t="s">
        <v>526</v>
      </c>
      <c r="H3777" s="22">
        <v>21554</v>
      </c>
      <c r="I3777" s="24" t="s">
        <v>57</v>
      </c>
      <c r="J3777" s="24" t="s">
        <v>27562</v>
      </c>
      <c r="K3777" s="24" t="s">
        <v>27602</v>
      </c>
      <c r="L3777" s="24" t="s">
        <v>242</v>
      </c>
      <c r="M3777" s="22">
        <v>22</v>
      </c>
      <c r="N3777" s="22">
        <v>1</v>
      </c>
      <c r="O3777" s="24" t="s">
        <v>249</v>
      </c>
      <c r="P3777" s="24" t="s">
        <v>298</v>
      </c>
      <c r="Q3777" s="24" t="s">
        <v>274</v>
      </c>
      <c r="R3777" s="24" t="s">
        <v>274</v>
      </c>
      <c r="S3777" s="24" t="s">
        <v>27638</v>
      </c>
      <c r="T3777" s="23">
        <v>2626160</v>
      </c>
      <c r="U3777" s="23">
        <v>224098.27</v>
      </c>
      <c r="V3777" s="22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45</v>
      </c>
      <c r="E3778" s="22" t="s">
        <v>27554</v>
      </c>
      <c r="F3778" s="24" t="s">
        <v>6036</v>
      </c>
      <c r="G3778" s="24" t="s">
        <v>1489</v>
      </c>
      <c r="H3778" s="22">
        <v>7601</v>
      </c>
      <c r="I3778" s="24" t="s">
        <v>94</v>
      </c>
      <c r="J3778" s="24" t="s">
        <v>3003</v>
      </c>
      <c r="K3778" s="24" t="s">
        <v>27599</v>
      </c>
      <c r="L3778" s="24" t="s">
        <v>242</v>
      </c>
      <c r="M3778" s="22">
        <v>22</v>
      </c>
      <c r="N3778" s="22">
        <v>1</v>
      </c>
      <c r="O3778" s="24" t="s">
        <v>249</v>
      </c>
      <c r="P3778" s="24" t="s">
        <v>259</v>
      </c>
      <c r="Q3778" s="24" t="s">
        <v>260</v>
      </c>
      <c r="R3778" s="24" t="s">
        <v>260</v>
      </c>
      <c r="S3778" s="24" t="s">
        <v>27580</v>
      </c>
      <c r="T3778" s="23">
        <v>32222</v>
      </c>
      <c r="U3778" s="23">
        <v>9444</v>
      </c>
      <c r="V3778" s="22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45</v>
      </c>
      <c r="E3779" s="22" t="s">
        <v>27554</v>
      </c>
      <c r="F3779" s="24" t="s">
        <v>6038</v>
      </c>
      <c r="G3779" s="24" t="s">
        <v>6037</v>
      </c>
      <c r="H3779" s="22">
        <v>15229</v>
      </c>
      <c r="I3779" s="24" t="s">
        <v>72</v>
      </c>
      <c r="J3779" s="24" t="s">
        <v>27558</v>
      </c>
      <c r="K3779" s="24" t="s">
        <v>27602</v>
      </c>
      <c r="L3779" s="24" t="s">
        <v>242</v>
      </c>
      <c r="M3779" s="22">
        <v>22</v>
      </c>
      <c r="N3779" s="22">
        <v>1</v>
      </c>
      <c r="O3779" s="24" t="s">
        <v>249</v>
      </c>
      <c r="P3779" s="24" t="s">
        <v>241</v>
      </c>
      <c r="Q3779" s="24" t="s">
        <v>250</v>
      </c>
      <c r="R3779" s="24" t="s">
        <v>250</v>
      </c>
      <c r="S3779" s="24" t="s">
        <v>642</v>
      </c>
      <c r="T3779" s="23">
        <v>2821</v>
      </c>
      <c r="U3779" s="23">
        <v>59.28</v>
      </c>
      <c r="V3779" s="22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45</v>
      </c>
      <c r="E3780" s="22" t="s">
        <v>27554</v>
      </c>
      <c r="F3780" s="24" t="s">
        <v>6038</v>
      </c>
      <c r="G3780" s="24" t="s">
        <v>6037</v>
      </c>
      <c r="H3780" s="22">
        <v>15229</v>
      </c>
      <c r="I3780" s="24" t="s">
        <v>72</v>
      </c>
      <c r="J3780" s="24" t="s">
        <v>27558</v>
      </c>
      <c r="K3780" s="24" t="s">
        <v>27602</v>
      </c>
      <c r="L3780" s="24" t="s">
        <v>242</v>
      </c>
      <c r="M3780" s="22">
        <v>22</v>
      </c>
      <c r="N3780" s="22">
        <v>1</v>
      </c>
      <c r="O3780" s="24" t="s">
        <v>249</v>
      </c>
      <c r="P3780" s="24" t="s">
        <v>241</v>
      </c>
      <c r="Q3780" s="24" t="s">
        <v>274</v>
      </c>
      <c r="R3780" s="24" t="s">
        <v>274</v>
      </c>
      <c r="S3780" s="24" t="s">
        <v>642</v>
      </c>
      <c r="T3780" s="23">
        <v>49668</v>
      </c>
      <c r="U3780" s="23">
        <v>1043.72</v>
      </c>
      <c r="V3780" s="22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45</v>
      </c>
      <c r="E3781" s="22" t="s">
        <v>27554</v>
      </c>
      <c r="F3781" s="24" t="s">
        <v>6043</v>
      </c>
      <c r="G3781" s="24" t="s">
        <v>6042</v>
      </c>
      <c r="H3781" s="22">
        <v>3477</v>
      </c>
      <c r="I3781" s="24" t="s">
        <v>67</v>
      </c>
      <c r="J3781" s="24" t="s">
        <v>3003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4" t="s">
        <v>241</v>
      </c>
      <c r="Q3781" s="24" t="s">
        <v>250</v>
      </c>
      <c r="R3781" s="24" t="s">
        <v>250</v>
      </c>
      <c r="S3781" s="24" t="s">
        <v>27580</v>
      </c>
      <c r="T3781" s="23">
        <v>14950</v>
      </c>
      <c r="U3781" s="23">
        <v>1445</v>
      </c>
      <c r="V3781" s="22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45</v>
      </c>
      <c r="E3782" s="22" t="s">
        <v>27554</v>
      </c>
      <c r="F3782" s="24" t="s">
        <v>6045</v>
      </c>
      <c r="G3782" s="24" t="s">
        <v>6044</v>
      </c>
      <c r="H3782" s="22">
        <v>3329</v>
      </c>
      <c r="I3782" s="24" t="s">
        <v>86</v>
      </c>
      <c r="J3782" s="24" t="s">
        <v>27560</v>
      </c>
      <c r="K3782" s="24" t="s">
        <v>27600</v>
      </c>
      <c r="L3782" s="24" t="s">
        <v>242</v>
      </c>
      <c r="M3782" s="22">
        <v>22</v>
      </c>
      <c r="N3782" s="22">
        <v>1</v>
      </c>
      <c r="O3782" s="24" t="s">
        <v>249</v>
      </c>
      <c r="P3782" s="24" t="s">
        <v>241</v>
      </c>
      <c r="Q3782" s="24" t="s">
        <v>250</v>
      </c>
      <c r="R3782" s="24" t="s">
        <v>250</v>
      </c>
      <c r="S3782" s="24" t="s">
        <v>1619</v>
      </c>
      <c r="T3782" s="23">
        <v>5869</v>
      </c>
      <c r="U3782" s="23">
        <v>521.21100000000001</v>
      </c>
      <c r="V3782" s="22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45</v>
      </c>
      <c r="E3783" s="22" t="s">
        <v>27554</v>
      </c>
      <c r="F3783" s="24" t="s">
        <v>6045</v>
      </c>
      <c r="G3783" s="24" t="s">
        <v>6044</v>
      </c>
      <c r="H3783" s="22">
        <v>3329</v>
      </c>
      <c r="I3783" s="24" t="s">
        <v>86</v>
      </c>
      <c r="J3783" s="24" t="s">
        <v>27560</v>
      </c>
      <c r="K3783" s="24" t="s">
        <v>27600</v>
      </c>
      <c r="L3783" s="24" t="s">
        <v>242</v>
      </c>
      <c r="M3783" s="22">
        <v>22</v>
      </c>
      <c r="N3783" s="22">
        <v>1</v>
      </c>
      <c r="O3783" s="24" t="s">
        <v>249</v>
      </c>
      <c r="P3783" s="24" t="s">
        <v>241</v>
      </c>
      <c r="Q3783" s="24" t="s">
        <v>274</v>
      </c>
      <c r="R3783" s="24" t="s">
        <v>274</v>
      </c>
      <c r="S3783" s="24" t="s">
        <v>1619</v>
      </c>
      <c r="T3783" s="23">
        <v>23169</v>
      </c>
      <c r="U3783" s="23">
        <v>2140.7890000000002</v>
      </c>
      <c r="V3783" s="22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45</v>
      </c>
      <c r="E3784" s="22" t="s">
        <v>27554</v>
      </c>
      <c r="F3784" s="24" t="s">
        <v>6048</v>
      </c>
      <c r="G3784" s="24" t="s">
        <v>6047</v>
      </c>
      <c r="H3784" s="22">
        <v>1366</v>
      </c>
      <c r="I3784" s="24" t="s">
        <v>70</v>
      </c>
      <c r="J3784" s="24" t="s">
        <v>27557</v>
      </c>
      <c r="K3784" s="24" t="s">
        <v>27600</v>
      </c>
      <c r="L3784" s="24" t="s">
        <v>242</v>
      </c>
      <c r="M3784" s="22">
        <v>22</v>
      </c>
      <c r="N3784" s="22">
        <v>1</v>
      </c>
      <c r="O3784" s="24" t="s">
        <v>249</v>
      </c>
      <c r="P3784" s="24" t="s">
        <v>241</v>
      </c>
      <c r="Q3784" s="24" t="s">
        <v>250</v>
      </c>
      <c r="R3784" s="24" t="s">
        <v>250</v>
      </c>
      <c r="S3784" s="24" t="s">
        <v>2931</v>
      </c>
      <c r="T3784" s="23">
        <v>1084</v>
      </c>
      <c r="U3784" s="23">
        <v>97.037999999999997</v>
      </c>
      <c r="V3784" s="22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45</v>
      </c>
      <c r="E3785" s="22" t="s">
        <v>27554</v>
      </c>
      <c r="F3785" s="24" t="s">
        <v>6048</v>
      </c>
      <c r="G3785" s="24" t="s">
        <v>6047</v>
      </c>
      <c r="H3785" s="22">
        <v>1366</v>
      </c>
      <c r="I3785" s="24" t="s">
        <v>70</v>
      </c>
      <c r="J3785" s="24" t="s">
        <v>27557</v>
      </c>
      <c r="K3785" s="24" t="s">
        <v>27600</v>
      </c>
      <c r="L3785" s="24" t="s">
        <v>242</v>
      </c>
      <c r="M3785" s="22">
        <v>22</v>
      </c>
      <c r="N3785" s="22">
        <v>1</v>
      </c>
      <c r="O3785" s="24" t="s">
        <v>249</v>
      </c>
      <c r="P3785" s="24" t="s">
        <v>241</v>
      </c>
      <c r="Q3785" s="24" t="s">
        <v>274</v>
      </c>
      <c r="R3785" s="24" t="s">
        <v>274</v>
      </c>
      <c r="S3785" s="24" t="s">
        <v>2931</v>
      </c>
      <c r="T3785" s="23">
        <v>13021</v>
      </c>
      <c r="U3785" s="23">
        <v>1164.962</v>
      </c>
      <c r="V3785" s="22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45</v>
      </c>
      <c r="E3786" s="22" t="s">
        <v>27554</v>
      </c>
      <c r="F3786" s="24" t="s">
        <v>6049</v>
      </c>
      <c r="G3786" s="24" t="s">
        <v>6047</v>
      </c>
      <c r="H3786" s="22">
        <v>1366</v>
      </c>
      <c r="I3786" s="24" t="s">
        <v>70</v>
      </c>
      <c r="J3786" s="24" t="s">
        <v>27557</v>
      </c>
      <c r="K3786" s="24" t="s">
        <v>27600</v>
      </c>
      <c r="L3786" s="24" t="s">
        <v>242</v>
      </c>
      <c r="M3786" s="22">
        <v>22</v>
      </c>
      <c r="N3786" s="22">
        <v>1</v>
      </c>
      <c r="O3786" s="24" t="s">
        <v>249</v>
      </c>
      <c r="P3786" s="24" t="s">
        <v>241</v>
      </c>
      <c r="Q3786" s="24" t="s">
        <v>250</v>
      </c>
      <c r="R3786" s="24" t="s">
        <v>250</v>
      </c>
      <c r="S3786" s="24" t="s">
        <v>2931</v>
      </c>
      <c r="T3786" s="23">
        <v>864</v>
      </c>
      <c r="U3786" s="23">
        <v>91.364999999999995</v>
      </c>
      <c r="V3786" s="22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45</v>
      </c>
      <c r="E3787" s="22" t="s">
        <v>27554</v>
      </c>
      <c r="F3787" s="24" t="s">
        <v>6049</v>
      </c>
      <c r="G3787" s="24" t="s">
        <v>6047</v>
      </c>
      <c r="H3787" s="22">
        <v>1366</v>
      </c>
      <c r="I3787" s="24" t="s">
        <v>70</v>
      </c>
      <c r="J3787" s="24" t="s">
        <v>27557</v>
      </c>
      <c r="K3787" s="24" t="s">
        <v>27600</v>
      </c>
      <c r="L3787" s="24" t="s">
        <v>242</v>
      </c>
      <c r="M3787" s="22">
        <v>22</v>
      </c>
      <c r="N3787" s="22">
        <v>1</v>
      </c>
      <c r="O3787" s="24" t="s">
        <v>249</v>
      </c>
      <c r="P3787" s="24" t="s">
        <v>241</v>
      </c>
      <c r="Q3787" s="24" t="s">
        <v>274</v>
      </c>
      <c r="R3787" s="24" t="s">
        <v>274</v>
      </c>
      <c r="S3787" s="24" t="s">
        <v>2931</v>
      </c>
      <c r="T3787" s="23">
        <v>11080</v>
      </c>
      <c r="U3787" s="23">
        <v>1171.635</v>
      </c>
      <c r="V3787" s="22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45</v>
      </c>
      <c r="E3788" s="22" t="s">
        <v>27554</v>
      </c>
      <c r="F3788" s="24" t="s">
        <v>6051</v>
      </c>
      <c r="G3788" s="24" t="s">
        <v>6050</v>
      </c>
      <c r="H3788" s="22">
        <v>16560</v>
      </c>
      <c r="I3788" s="24" t="s">
        <v>72</v>
      </c>
      <c r="J3788" s="24" t="s">
        <v>27558</v>
      </c>
      <c r="K3788" s="24" t="s">
        <v>27602</v>
      </c>
      <c r="L3788" s="24" t="s">
        <v>242</v>
      </c>
      <c r="M3788" s="22">
        <v>22</v>
      </c>
      <c r="N3788" s="22">
        <v>1</v>
      </c>
      <c r="O3788" s="24" t="s">
        <v>249</v>
      </c>
      <c r="P3788" s="24" t="s">
        <v>241</v>
      </c>
      <c r="Q3788" s="24" t="s">
        <v>250</v>
      </c>
      <c r="R3788" s="24" t="s">
        <v>250</v>
      </c>
      <c r="S3788" s="24" t="s">
        <v>642</v>
      </c>
      <c r="T3788" s="23">
        <v>0</v>
      </c>
      <c r="U3788" s="23">
        <v>0</v>
      </c>
      <c r="V3788" s="22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45</v>
      </c>
      <c r="E3789" s="22" t="s">
        <v>27554</v>
      </c>
      <c r="F3789" s="24" t="s">
        <v>6054</v>
      </c>
      <c r="G3789" s="24" t="s">
        <v>6053</v>
      </c>
      <c r="H3789" s="22">
        <v>17035</v>
      </c>
      <c r="I3789" s="24" t="s">
        <v>72</v>
      </c>
      <c r="J3789" s="24" t="s">
        <v>27558</v>
      </c>
      <c r="K3789" s="24" t="s">
        <v>27602</v>
      </c>
      <c r="L3789" s="24" t="s">
        <v>242</v>
      </c>
      <c r="M3789" s="22">
        <v>22</v>
      </c>
      <c r="N3789" s="22">
        <v>1</v>
      </c>
      <c r="O3789" s="24" t="s">
        <v>249</v>
      </c>
      <c r="P3789" s="24" t="s">
        <v>241</v>
      </c>
      <c r="Q3789" s="24" t="s">
        <v>250</v>
      </c>
      <c r="R3789" s="24" t="s">
        <v>250</v>
      </c>
      <c r="S3789" s="24" t="s">
        <v>27627</v>
      </c>
      <c r="T3789" s="23">
        <v>168</v>
      </c>
      <c r="U3789" s="23">
        <v>16</v>
      </c>
      <c r="V3789" s="22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45</v>
      </c>
      <c r="E3790" s="22" t="s">
        <v>27554</v>
      </c>
      <c r="F3790" s="24" t="s">
        <v>6055</v>
      </c>
      <c r="G3790" s="24" t="s">
        <v>6053</v>
      </c>
      <c r="H3790" s="22">
        <v>17035</v>
      </c>
      <c r="I3790" s="24" t="s">
        <v>72</v>
      </c>
      <c r="J3790" s="24" t="s">
        <v>27558</v>
      </c>
      <c r="K3790" s="24" t="s">
        <v>27602</v>
      </c>
      <c r="L3790" s="24" t="s">
        <v>242</v>
      </c>
      <c r="M3790" s="22">
        <v>22</v>
      </c>
      <c r="N3790" s="22">
        <v>1</v>
      </c>
      <c r="O3790" s="24" t="s">
        <v>249</v>
      </c>
      <c r="P3790" s="24" t="s">
        <v>241</v>
      </c>
      <c r="Q3790" s="24" t="s">
        <v>250</v>
      </c>
      <c r="R3790" s="24" t="s">
        <v>250</v>
      </c>
      <c r="S3790" s="24" t="s">
        <v>27627</v>
      </c>
      <c r="T3790" s="23">
        <v>696</v>
      </c>
      <c r="U3790" s="23">
        <v>66</v>
      </c>
      <c r="V3790" s="22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45</v>
      </c>
      <c r="E3791" s="22" t="s">
        <v>27554</v>
      </c>
      <c r="F3791" s="24" t="s">
        <v>6060</v>
      </c>
      <c r="G3791" s="24" t="s">
        <v>6059</v>
      </c>
      <c r="H3791" s="22">
        <v>14600</v>
      </c>
      <c r="I3791" s="24" t="s">
        <v>92</v>
      </c>
      <c r="J3791" s="24" t="s">
        <v>27567</v>
      </c>
      <c r="K3791" s="24" t="s">
        <v>7552</v>
      </c>
      <c r="L3791" s="24" t="s">
        <v>242</v>
      </c>
      <c r="M3791" s="22">
        <v>22</v>
      </c>
      <c r="N3791" s="22">
        <v>1</v>
      </c>
      <c r="O3791" s="24" t="s">
        <v>249</v>
      </c>
      <c r="P3791" s="24" t="s">
        <v>241</v>
      </c>
      <c r="Q3791" s="24" t="s">
        <v>250</v>
      </c>
      <c r="R3791" s="24" t="s">
        <v>250</v>
      </c>
      <c r="S3791" s="24" t="s">
        <v>27613</v>
      </c>
      <c r="T3791" s="23">
        <v>31</v>
      </c>
      <c r="U3791" s="23">
        <v>0.109</v>
      </c>
      <c r="V3791" s="22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45</v>
      </c>
      <c r="E3792" s="22" t="s">
        <v>27554</v>
      </c>
      <c r="F3792" s="24" t="s">
        <v>6060</v>
      </c>
      <c r="G3792" s="24" t="s">
        <v>6059</v>
      </c>
      <c r="H3792" s="22">
        <v>14600</v>
      </c>
      <c r="I3792" s="24" t="s">
        <v>92</v>
      </c>
      <c r="J3792" s="24" t="s">
        <v>27567</v>
      </c>
      <c r="K3792" s="24" t="s">
        <v>7552</v>
      </c>
      <c r="L3792" s="24" t="s">
        <v>242</v>
      </c>
      <c r="M3792" s="22">
        <v>22</v>
      </c>
      <c r="N3792" s="22">
        <v>1</v>
      </c>
      <c r="O3792" s="24" t="s">
        <v>249</v>
      </c>
      <c r="P3792" s="24" t="s">
        <v>241</v>
      </c>
      <c r="Q3792" s="24" t="s">
        <v>274</v>
      </c>
      <c r="R3792" s="24" t="s">
        <v>274</v>
      </c>
      <c r="S3792" s="24" t="s">
        <v>27613</v>
      </c>
      <c r="T3792" s="23">
        <v>1088</v>
      </c>
      <c r="U3792" s="23">
        <v>3.891</v>
      </c>
      <c r="V3792" s="22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45</v>
      </c>
      <c r="E3793" s="22" t="s">
        <v>27554</v>
      </c>
      <c r="F3793" s="24" t="s">
        <v>6066</v>
      </c>
      <c r="G3793" s="24" t="s">
        <v>6065</v>
      </c>
      <c r="H3793" s="22">
        <v>40437</v>
      </c>
      <c r="I3793" s="24" t="s">
        <v>85</v>
      </c>
      <c r="J3793" s="24" t="s">
        <v>27573</v>
      </c>
      <c r="K3793" s="24" t="s">
        <v>7552</v>
      </c>
      <c r="L3793" s="24" t="s">
        <v>242</v>
      </c>
      <c r="M3793" s="22">
        <v>22</v>
      </c>
      <c r="N3793" s="22">
        <v>1</v>
      </c>
      <c r="O3793" s="24" t="s">
        <v>249</v>
      </c>
      <c r="P3793" s="24" t="s">
        <v>241</v>
      </c>
      <c r="Q3793" s="24" t="s">
        <v>510</v>
      </c>
      <c r="R3793" s="24" t="s">
        <v>27575</v>
      </c>
      <c r="S3793" s="24" t="s">
        <v>27594</v>
      </c>
      <c r="T3793" s="23">
        <v>238978</v>
      </c>
      <c r="U3793" s="23">
        <v>16657</v>
      </c>
      <c r="V3793" s="22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45</v>
      </c>
      <c r="E3794" s="22" t="s">
        <v>27554</v>
      </c>
      <c r="F3794" s="24" t="s">
        <v>6067</v>
      </c>
      <c r="G3794" s="24" t="s">
        <v>392</v>
      </c>
      <c r="H3794" s="22">
        <v>219</v>
      </c>
      <c r="I3794" s="24" t="s">
        <v>48</v>
      </c>
      <c r="J3794" s="24" t="s">
        <v>27577</v>
      </c>
      <c r="K3794" s="24" t="s">
        <v>242</v>
      </c>
      <c r="L3794" s="24" t="s">
        <v>242</v>
      </c>
      <c r="M3794" s="22">
        <v>22</v>
      </c>
      <c r="N3794" s="22">
        <v>1</v>
      </c>
      <c r="O3794" s="24" t="s">
        <v>249</v>
      </c>
      <c r="P3794" s="24" t="s">
        <v>241</v>
      </c>
      <c r="Q3794" s="24" t="s">
        <v>250</v>
      </c>
      <c r="R3794" s="24" t="s">
        <v>250</v>
      </c>
      <c r="S3794" s="24" t="s">
        <v>242</v>
      </c>
      <c r="T3794" s="23">
        <v>1143</v>
      </c>
      <c r="U3794" s="23">
        <v>26</v>
      </c>
      <c r="V3794" s="22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45</v>
      </c>
      <c r="E3795" s="22" t="s">
        <v>27554</v>
      </c>
      <c r="F3795" s="24" t="s">
        <v>6069</v>
      </c>
      <c r="G3795" s="24" t="s">
        <v>6068</v>
      </c>
      <c r="H3795" s="22">
        <v>10622</v>
      </c>
      <c r="I3795" s="24" t="s">
        <v>71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4" t="s">
        <v>241</v>
      </c>
      <c r="Q3795" s="24" t="s">
        <v>250</v>
      </c>
      <c r="R3795" s="24" t="s">
        <v>250</v>
      </c>
      <c r="S3795" s="24" t="s">
        <v>2931</v>
      </c>
      <c r="T3795" s="23">
        <v>210</v>
      </c>
      <c r="U3795" s="23">
        <v>19.600000000000001</v>
      </c>
      <c r="V3795" s="22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45</v>
      </c>
      <c r="E3796" s="22" t="s">
        <v>27554</v>
      </c>
      <c r="F3796" s="24" t="s">
        <v>6070</v>
      </c>
      <c r="G3796" s="24" t="s">
        <v>1721</v>
      </c>
      <c r="H3796" s="22">
        <v>17828</v>
      </c>
      <c r="I3796" s="24" t="s">
        <v>62</v>
      </c>
      <c r="J3796" s="24" t="s">
        <v>27557</v>
      </c>
      <c r="K3796" s="24" t="s">
        <v>27602</v>
      </c>
      <c r="L3796" s="24" t="s">
        <v>242</v>
      </c>
      <c r="M3796" s="22">
        <v>22</v>
      </c>
      <c r="N3796" s="22">
        <v>1</v>
      </c>
      <c r="O3796" s="24" t="s">
        <v>249</v>
      </c>
      <c r="P3796" s="24" t="s">
        <v>298</v>
      </c>
      <c r="Q3796" s="24" t="s">
        <v>250</v>
      </c>
      <c r="R3796" s="24" t="s">
        <v>250</v>
      </c>
      <c r="S3796" s="24" t="s">
        <v>2931</v>
      </c>
      <c r="T3796" s="23">
        <v>0</v>
      </c>
      <c r="U3796" s="23">
        <v>0</v>
      </c>
      <c r="V3796" s="22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45</v>
      </c>
      <c r="E3797" s="22" t="s">
        <v>27554</v>
      </c>
      <c r="F3797" s="24" t="s">
        <v>6070</v>
      </c>
      <c r="G3797" s="24" t="s">
        <v>1721</v>
      </c>
      <c r="H3797" s="22">
        <v>17828</v>
      </c>
      <c r="I3797" s="24" t="s">
        <v>62</v>
      </c>
      <c r="J3797" s="24" t="s">
        <v>27557</v>
      </c>
      <c r="K3797" s="24" t="s">
        <v>27602</v>
      </c>
      <c r="L3797" s="24" t="s">
        <v>242</v>
      </c>
      <c r="M3797" s="22">
        <v>22</v>
      </c>
      <c r="N3797" s="22">
        <v>1</v>
      </c>
      <c r="O3797" s="24" t="s">
        <v>249</v>
      </c>
      <c r="P3797" s="24" t="s">
        <v>298</v>
      </c>
      <c r="Q3797" s="24" t="s">
        <v>274</v>
      </c>
      <c r="R3797" s="24" t="s">
        <v>274</v>
      </c>
      <c r="S3797" s="24" t="s">
        <v>2931</v>
      </c>
      <c r="T3797" s="23">
        <v>13499</v>
      </c>
      <c r="U3797" s="23">
        <v>1365</v>
      </c>
      <c r="V3797" s="22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45</v>
      </c>
      <c r="E3798" s="22" t="s">
        <v>27554</v>
      </c>
      <c r="F3798" s="24" t="s">
        <v>6073</v>
      </c>
      <c r="G3798" s="24" t="s">
        <v>6072</v>
      </c>
      <c r="H3798" s="22">
        <v>10944</v>
      </c>
      <c r="I3798" s="24" t="s">
        <v>95</v>
      </c>
      <c r="J3798" s="24" t="s">
        <v>27573</v>
      </c>
      <c r="K3798" s="24" t="s">
        <v>7552</v>
      </c>
      <c r="L3798" s="24" t="s">
        <v>242</v>
      </c>
      <c r="M3798" s="22">
        <v>22</v>
      </c>
      <c r="N3798" s="22">
        <v>1</v>
      </c>
      <c r="O3798" s="24" t="s">
        <v>249</v>
      </c>
      <c r="P3798" s="24" t="s">
        <v>267</v>
      </c>
      <c r="Q3798" s="24" t="s">
        <v>268</v>
      </c>
      <c r="R3798" s="24" t="s">
        <v>27579</v>
      </c>
      <c r="S3798" s="24" t="s">
        <v>27609</v>
      </c>
      <c r="T3798" s="23">
        <v>804306</v>
      </c>
      <c r="U3798" s="23">
        <v>235729</v>
      </c>
      <c r="V3798" s="22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45</v>
      </c>
      <c r="E3799" s="22" t="s">
        <v>27554</v>
      </c>
      <c r="F3799" s="24" t="s">
        <v>6077</v>
      </c>
      <c r="G3799" s="24" t="s">
        <v>6076</v>
      </c>
      <c r="H3799" s="22">
        <v>6710</v>
      </c>
      <c r="I3799" s="24" t="s">
        <v>75</v>
      </c>
      <c r="J3799" s="24" t="s">
        <v>27562</v>
      </c>
      <c r="K3799" s="24" t="s">
        <v>27602</v>
      </c>
      <c r="L3799" s="24" t="s">
        <v>242</v>
      </c>
      <c r="M3799" s="22">
        <v>22</v>
      </c>
      <c r="N3799" s="22">
        <v>1</v>
      </c>
      <c r="O3799" s="24" t="s">
        <v>249</v>
      </c>
      <c r="P3799" s="24" t="s">
        <v>241</v>
      </c>
      <c r="Q3799" s="24" t="s">
        <v>250</v>
      </c>
      <c r="R3799" s="24" t="s">
        <v>250</v>
      </c>
      <c r="S3799" s="24" t="s">
        <v>1619</v>
      </c>
      <c r="T3799" s="23">
        <v>0</v>
      </c>
      <c r="U3799" s="23">
        <v>0</v>
      </c>
      <c r="V3799" s="22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45</v>
      </c>
      <c r="E3800" s="22" t="s">
        <v>27554</v>
      </c>
      <c r="F3800" s="24" t="s">
        <v>6080</v>
      </c>
      <c r="G3800" s="24" t="s">
        <v>6079</v>
      </c>
      <c r="H3800" s="22">
        <v>13788</v>
      </c>
      <c r="I3800" s="24" t="s">
        <v>85</v>
      </c>
      <c r="J3800" s="24" t="s">
        <v>27573</v>
      </c>
      <c r="K3800" s="24" t="s">
        <v>7552</v>
      </c>
      <c r="L3800" s="24" t="s">
        <v>242</v>
      </c>
      <c r="M3800" s="22">
        <v>22</v>
      </c>
      <c r="N3800" s="22">
        <v>1</v>
      </c>
      <c r="O3800" s="24" t="s">
        <v>249</v>
      </c>
      <c r="P3800" s="24" t="s">
        <v>267</v>
      </c>
      <c r="Q3800" s="24" t="s">
        <v>268</v>
      </c>
      <c r="R3800" s="24" t="s">
        <v>27579</v>
      </c>
      <c r="S3800" s="24" t="s">
        <v>27609</v>
      </c>
      <c r="T3800" s="23">
        <v>136344</v>
      </c>
      <c r="U3800" s="23">
        <v>39960</v>
      </c>
      <c r="V3800" s="22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45</v>
      </c>
      <c r="E3801" s="22" t="s">
        <v>27554</v>
      </c>
      <c r="F3801" s="24" t="s">
        <v>6082</v>
      </c>
      <c r="G3801" s="24" t="s">
        <v>6081</v>
      </c>
      <c r="H3801" s="22">
        <v>14276</v>
      </c>
      <c r="I3801" s="24" t="s">
        <v>64</v>
      </c>
      <c r="J3801" s="24" t="s">
        <v>27558</v>
      </c>
      <c r="K3801" s="24" t="s">
        <v>27601</v>
      </c>
      <c r="L3801" s="24" t="s">
        <v>242</v>
      </c>
      <c r="M3801" s="22">
        <v>22</v>
      </c>
      <c r="N3801" s="22">
        <v>1</v>
      </c>
      <c r="O3801" s="24" t="s">
        <v>249</v>
      </c>
      <c r="P3801" s="24" t="s">
        <v>241</v>
      </c>
      <c r="Q3801" s="24" t="s">
        <v>250</v>
      </c>
      <c r="R3801" s="24" t="s">
        <v>250</v>
      </c>
      <c r="S3801" s="24" t="s">
        <v>642</v>
      </c>
      <c r="T3801" s="23">
        <v>102</v>
      </c>
      <c r="U3801" s="23">
        <v>6</v>
      </c>
      <c r="V3801" s="22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45</v>
      </c>
      <c r="E3802" s="22" t="s">
        <v>27554</v>
      </c>
      <c r="F3802" s="24" t="s">
        <v>6089</v>
      </c>
      <c r="G3802" s="24" t="s">
        <v>6089</v>
      </c>
      <c r="H3802" s="22">
        <v>6915</v>
      </c>
      <c r="I3802" s="24" t="s">
        <v>48</v>
      </c>
      <c r="J3802" s="24" t="s">
        <v>27577</v>
      </c>
      <c r="K3802" s="24" t="s">
        <v>242</v>
      </c>
      <c r="L3802" s="24" t="s">
        <v>242</v>
      </c>
      <c r="M3802" s="22">
        <v>22</v>
      </c>
      <c r="N3802" s="22">
        <v>1</v>
      </c>
      <c r="O3802" s="24" t="s">
        <v>249</v>
      </c>
      <c r="P3802" s="24" t="s">
        <v>241</v>
      </c>
      <c r="Q3802" s="24" t="s">
        <v>250</v>
      </c>
      <c r="R3802" s="24" t="s">
        <v>250</v>
      </c>
      <c r="S3802" s="24" t="s">
        <v>242</v>
      </c>
      <c r="T3802" s="23">
        <v>65923</v>
      </c>
      <c r="U3802" s="23">
        <v>5252</v>
      </c>
      <c r="V3802" s="22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45</v>
      </c>
      <c r="E3803" s="22" t="s">
        <v>27554</v>
      </c>
      <c r="F3803" s="24" t="s">
        <v>6091</v>
      </c>
      <c r="G3803" s="24" t="s">
        <v>6090</v>
      </c>
      <c r="H3803" s="22">
        <v>11560</v>
      </c>
      <c r="I3803" s="24" t="s">
        <v>93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4" t="s">
        <v>241</v>
      </c>
      <c r="Q3803" s="24" t="s">
        <v>250</v>
      </c>
      <c r="R3803" s="24" t="s">
        <v>250</v>
      </c>
      <c r="S3803" s="24" t="s">
        <v>1619</v>
      </c>
      <c r="T3803" s="23">
        <v>4077</v>
      </c>
      <c r="U3803" s="23">
        <v>348</v>
      </c>
      <c r="V3803" s="22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45</v>
      </c>
      <c r="E3804" s="22" t="s">
        <v>27554</v>
      </c>
      <c r="F3804" s="24" t="s">
        <v>6095</v>
      </c>
      <c r="G3804" s="24" t="s">
        <v>6090</v>
      </c>
      <c r="H3804" s="22">
        <v>11560</v>
      </c>
      <c r="I3804" s="24" t="s">
        <v>93</v>
      </c>
      <c r="J3804" s="24" t="s">
        <v>27562</v>
      </c>
      <c r="K3804" s="24" t="s">
        <v>27602</v>
      </c>
      <c r="L3804" s="24" t="s">
        <v>242</v>
      </c>
      <c r="M3804" s="22">
        <v>22</v>
      </c>
      <c r="N3804" s="22">
        <v>1</v>
      </c>
      <c r="O3804" s="24" t="s">
        <v>249</v>
      </c>
      <c r="P3804" s="24" t="s">
        <v>241</v>
      </c>
      <c r="Q3804" s="24" t="s">
        <v>250</v>
      </c>
      <c r="R3804" s="24" t="s">
        <v>250</v>
      </c>
      <c r="S3804" s="24" t="s">
        <v>1619</v>
      </c>
      <c r="T3804" s="23">
        <v>5668</v>
      </c>
      <c r="U3804" s="23">
        <v>591</v>
      </c>
      <c r="V3804" s="22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45</v>
      </c>
      <c r="E3805" s="22" t="s">
        <v>27554</v>
      </c>
      <c r="F3805" s="24" t="s">
        <v>6100</v>
      </c>
      <c r="G3805" s="24" t="s">
        <v>6090</v>
      </c>
      <c r="H3805" s="22">
        <v>11560</v>
      </c>
      <c r="I3805" s="24" t="s">
        <v>93</v>
      </c>
      <c r="J3805" s="24" t="s">
        <v>27562</v>
      </c>
      <c r="K3805" s="24" t="s">
        <v>27602</v>
      </c>
      <c r="L3805" s="24" t="s">
        <v>242</v>
      </c>
      <c r="M3805" s="22">
        <v>22</v>
      </c>
      <c r="N3805" s="22">
        <v>1</v>
      </c>
      <c r="O3805" s="24" t="s">
        <v>249</v>
      </c>
      <c r="P3805" s="24" t="s">
        <v>241</v>
      </c>
      <c r="Q3805" s="24" t="s">
        <v>250</v>
      </c>
      <c r="R3805" s="24" t="s">
        <v>250</v>
      </c>
      <c r="S3805" s="24" t="s">
        <v>1619</v>
      </c>
      <c r="T3805" s="23">
        <v>15996</v>
      </c>
      <c r="U3805" s="23">
        <v>969</v>
      </c>
      <c r="V3805" s="22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45</v>
      </c>
      <c r="E3806" s="22" t="s">
        <v>27554</v>
      </c>
      <c r="F3806" s="24" t="s">
        <v>6109</v>
      </c>
      <c r="G3806" s="24" t="s">
        <v>6090</v>
      </c>
      <c r="H3806" s="22">
        <v>11560</v>
      </c>
      <c r="I3806" s="24" t="s">
        <v>93</v>
      </c>
      <c r="J3806" s="24" t="s">
        <v>27562</v>
      </c>
      <c r="K3806" s="24" t="s">
        <v>27602</v>
      </c>
      <c r="L3806" s="24" t="s">
        <v>242</v>
      </c>
      <c r="M3806" s="22">
        <v>22</v>
      </c>
      <c r="N3806" s="22">
        <v>1</v>
      </c>
      <c r="O3806" s="24" t="s">
        <v>249</v>
      </c>
      <c r="P3806" s="24" t="s">
        <v>241</v>
      </c>
      <c r="Q3806" s="24" t="s">
        <v>250</v>
      </c>
      <c r="R3806" s="24" t="s">
        <v>250</v>
      </c>
      <c r="S3806" s="24" t="s">
        <v>1619</v>
      </c>
      <c r="T3806" s="23">
        <v>1269</v>
      </c>
      <c r="U3806" s="23">
        <v>122</v>
      </c>
      <c r="V3806" s="22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45</v>
      </c>
      <c r="E3807" s="22" t="s">
        <v>27554</v>
      </c>
      <c r="F3807" s="24" t="s">
        <v>6114</v>
      </c>
      <c r="G3807" s="24" t="s">
        <v>2208</v>
      </c>
      <c r="H3807" s="22">
        <v>15321</v>
      </c>
      <c r="I3807" s="24" t="s">
        <v>64</v>
      </c>
      <c r="J3807" s="24" t="s">
        <v>27558</v>
      </c>
      <c r="K3807" s="24" t="s">
        <v>27601</v>
      </c>
      <c r="L3807" s="24" t="s">
        <v>242</v>
      </c>
      <c r="M3807" s="22">
        <v>22</v>
      </c>
      <c r="N3807" s="22">
        <v>1</v>
      </c>
      <c r="O3807" s="24" t="s">
        <v>249</v>
      </c>
      <c r="P3807" s="24" t="s">
        <v>241</v>
      </c>
      <c r="Q3807" s="24" t="s">
        <v>250</v>
      </c>
      <c r="R3807" s="24" t="s">
        <v>250</v>
      </c>
      <c r="S3807" s="24" t="s">
        <v>642</v>
      </c>
      <c r="T3807" s="23">
        <v>853</v>
      </c>
      <c r="U3807" s="23">
        <v>83.331999999999994</v>
      </c>
      <c r="V3807" s="22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45</v>
      </c>
      <c r="E3808" s="22" t="s">
        <v>27554</v>
      </c>
      <c r="F3808" s="24" t="s">
        <v>6114</v>
      </c>
      <c r="G3808" s="24" t="s">
        <v>2208</v>
      </c>
      <c r="H3808" s="22">
        <v>15321</v>
      </c>
      <c r="I3808" s="24" t="s">
        <v>64</v>
      </c>
      <c r="J3808" s="24" t="s">
        <v>27558</v>
      </c>
      <c r="K3808" s="24" t="s">
        <v>27601</v>
      </c>
      <c r="L3808" s="24" t="s">
        <v>242</v>
      </c>
      <c r="M3808" s="22">
        <v>22</v>
      </c>
      <c r="N3808" s="22">
        <v>1</v>
      </c>
      <c r="O3808" s="24" t="s">
        <v>249</v>
      </c>
      <c r="P3808" s="24" t="s">
        <v>241</v>
      </c>
      <c r="Q3808" s="24" t="s">
        <v>274</v>
      </c>
      <c r="R3808" s="24" t="s">
        <v>274</v>
      </c>
      <c r="S3808" s="24" t="s">
        <v>642</v>
      </c>
      <c r="T3808" s="23">
        <v>2534</v>
      </c>
      <c r="U3808" s="23">
        <v>247.66800000000001</v>
      </c>
      <c r="V3808" s="22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45</v>
      </c>
      <c r="E3809" s="22" t="s">
        <v>27554</v>
      </c>
      <c r="F3809" s="24" t="s">
        <v>6115</v>
      </c>
      <c r="G3809" s="24" t="s">
        <v>6028</v>
      </c>
      <c r="H3809" s="22">
        <v>40613</v>
      </c>
      <c r="I3809" s="24" t="s">
        <v>53</v>
      </c>
      <c r="J3809" s="24" t="s">
        <v>27573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4" t="s">
        <v>298</v>
      </c>
      <c r="Q3809" s="24" t="s">
        <v>250</v>
      </c>
      <c r="R3809" s="24" t="s">
        <v>250</v>
      </c>
      <c r="S3809" s="24" t="s">
        <v>27581</v>
      </c>
      <c r="T3809" s="23">
        <v>0</v>
      </c>
      <c r="U3809" s="23">
        <v>0</v>
      </c>
      <c r="V3809" s="22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45</v>
      </c>
      <c r="E3810" s="22" t="s">
        <v>27554</v>
      </c>
      <c r="F3810" s="24" t="s">
        <v>6115</v>
      </c>
      <c r="G3810" s="24" t="s">
        <v>6028</v>
      </c>
      <c r="H3810" s="22">
        <v>40613</v>
      </c>
      <c r="I3810" s="24" t="s">
        <v>53</v>
      </c>
      <c r="J3810" s="24" t="s">
        <v>27573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4" t="s">
        <v>298</v>
      </c>
      <c r="Q3810" s="24" t="s">
        <v>274</v>
      </c>
      <c r="R3810" s="24" t="s">
        <v>274</v>
      </c>
      <c r="S3810" s="24" t="s">
        <v>27581</v>
      </c>
      <c r="T3810" s="23">
        <v>77292</v>
      </c>
      <c r="U3810" s="23">
        <v>8008.0010000000002</v>
      </c>
      <c r="V3810" s="22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45</v>
      </c>
      <c r="E3811" s="22" t="s">
        <v>27554</v>
      </c>
      <c r="F3811" s="24" t="s">
        <v>5378</v>
      </c>
      <c r="G3811" s="24" t="s">
        <v>6028</v>
      </c>
      <c r="H3811" s="22">
        <v>40613</v>
      </c>
      <c r="I3811" s="24" t="s">
        <v>53</v>
      </c>
      <c r="J3811" s="24" t="s">
        <v>27573</v>
      </c>
      <c r="K3811" s="24" t="s">
        <v>7552</v>
      </c>
      <c r="L3811" s="24" t="s">
        <v>242</v>
      </c>
      <c r="M3811" s="22">
        <v>22</v>
      </c>
      <c r="N3811" s="22">
        <v>1</v>
      </c>
      <c r="O3811" s="24" t="s">
        <v>249</v>
      </c>
      <c r="P3811" s="24" t="s">
        <v>298</v>
      </c>
      <c r="Q3811" s="24" t="s">
        <v>250</v>
      </c>
      <c r="R3811" s="24" t="s">
        <v>250</v>
      </c>
      <c r="S3811" s="24" t="s">
        <v>27581</v>
      </c>
      <c r="T3811" s="23">
        <v>0</v>
      </c>
      <c r="U3811" s="23">
        <v>0</v>
      </c>
      <c r="V3811" s="22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45</v>
      </c>
      <c r="E3812" s="22" t="s">
        <v>27554</v>
      </c>
      <c r="F3812" s="24" t="s">
        <v>5378</v>
      </c>
      <c r="G3812" s="24" t="s">
        <v>6028</v>
      </c>
      <c r="H3812" s="22">
        <v>40613</v>
      </c>
      <c r="I3812" s="24" t="s">
        <v>53</v>
      </c>
      <c r="J3812" s="24" t="s">
        <v>27573</v>
      </c>
      <c r="K3812" s="24" t="s">
        <v>7552</v>
      </c>
      <c r="L3812" s="24" t="s">
        <v>242</v>
      </c>
      <c r="M3812" s="22">
        <v>22</v>
      </c>
      <c r="N3812" s="22">
        <v>1</v>
      </c>
      <c r="O3812" s="24" t="s">
        <v>249</v>
      </c>
      <c r="P3812" s="24" t="s">
        <v>298</v>
      </c>
      <c r="Q3812" s="24" t="s">
        <v>274</v>
      </c>
      <c r="R3812" s="24" t="s">
        <v>274</v>
      </c>
      <c r="S3812" s="24" t="s">
        <v>27581</v>
      </c>
      <c r="T3812" s="23">
        <v>247443</v>
      </c>
      <c r="U3812" s="23">
        <v>15565</v>
      </c>
      <c r="V3812" s="22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45</v>
      </c>
      <c r="E3813" s="22" t="s">
        <v>27554</v>
      </c>
      <c r="F3813" s="24" t="s">
        <v>6116</v>
      </c>
      <c r="G3813" s="24" t="s">
        <v>6028</v>
      </c>
      <c r="H3813" s="22">
        <v>40613</v>
      </c>
      <c r="I3813" s="24" t="s">
        <v>53</v>
      </c>
      <c r="J3813" s="24" t="s">
        <v>27573</v>
      </c>
      <c r="K3813" s="24" t="s">
        <v>7552</v>
      </c>
      <c r="L3813" s="24" t="s">
        <v>242</v>
      </c>
      <c r="M3813" s="22">
        <v>22</v>
      </c>
      <c r="N3813" s="22">
        <v>1</v>
      </c>
      <c r="O3813" s="24" t="s">
        <v>249</v>
      </c>
      <c r="P3813" s="24" t="s">
        <v>298</v>
      </c>
      <c r="Q3813" s="24" t="s">
        <v>250</v>
      </c>
      <c r="R3813" s="24" t="s">
        <v>250</v>
      </c>
      <c r="S3813" s="24" t="s">
        <v>27581</v>
      </c>
      <c r="T3813" s="23">
        <v>0</v>
      </c>
      <c r="U3813" s="23">
        <v>0</v>
      </c>
      <c r="V3813" s="22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45</v>
      </c>
      <c r="E3814" s="22" t="s">
        <v>27554</v>
      </c>
      <c r="F3814" s="24" t="s">
        <v>6116</v>
      </c>
      <c r="G3814" s="24" t="s">
        <v>6028</v>
      </c>
      <c r="H3814" s="22">
        <v>40613</v>
      </c>
      <c r="I3814" s="24" t="s">
        <v>53</v>
      </c>
      <c r="J3814" s="24" t="s">
        <v>27573</v>
      </c>
      <c r="K3814" s="24" t="s">
        <v>7552</v>
      </c>
      <c r="L3814" s="24" t="s">
        <v>242</v>
      </c>
      <c r="M3814" s="22">
        <v>22</v>
      </c>
      <c r="N3814" s="22">
        <v>1</v>
      </c>
      <c r="O3814" s="24" t="s">
        <v>249</v>
      </c>
      <c r="P3814" s="24" t="s">
        <v>298</v>
      </c>
      <c r="Q3814" s="24" t="s">
        <v>274</v>
      </c>
      <c r="R3814" s="24" t="s">
        <v>274</v>
      </c>
      <c r="S3814" s="24" t="s">
        <v>27581</v>
      </c>
      <c r="T3814" s="23">
        <v>76314</v>
      </c>
      <c r="U3814" s="23">
        <v>4682</v>
      </c>
      <c r="V3814" s="22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45</v>
      </c>
      <c r="E3815" s="22" t="s">
        <v>27554</v>
      </c>
      <c r="F3815" s="24" t="s">
        <v>6118</v>
      </c>
      <c r="G3815" s="24" t="s">
        <v>6117</v>
      </c>
      <c r="H3815" s="22">
        <v>16295</v>
      </c>
      <c r="I3815" s="24" t="s">
        <v>53</v>
      </c>
      <c r="J3815" s="24" t="s">
        <v>27573</v>
      </c>
      <c r="K3815" s="24" t="s">
        <v>7552</v>
      </c>
      <c r="L3815" s="24" t="s">
        <v>242</v>
      </c>
      <c r="M3815" s="22">
        <v>22</v>
      </c>
      <c r="N3815" s="22">
        <v>1</v>
      </c>
      <c r="O3815" s="24" t="s">
        <v>249</v>
      </c>
      <c r="P3815" s="24" t="s">
        <v>298</v>
      </c>
      <c r="Q3815" s="24" t="s">
        <v>250</v>
      </c>
      <c r="R3815" s="24" t="s">
        <v>250</v>
      </c>
      <c r="S3815" s="24" t="s">
        <v>27587</v>
      </c>
      <c r="T3815" s="23">
        <v>69</v>
      </c>
      <c r="U3815" s="23">
        <v>3.9260000000000002</v>
      </c>
      <c r="V3815" s="22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45</v>
      </c>
      <c r="E3816" s="22" t="s">
        <v>27554</v>
      </c>
      <c r="F3816" s="24" t="s">
        <v>6118</v>
      </c>
      <c r="G3816" s="24" t="s">
        <v>6117</v>
      </c>
      <c r="H3816" s="22">
        <v>16295</v>
      </c>
      <c r="I3816" s="24" t="s">
        <v>53</v>
      </c>
      <c r="J3816" s="24" t="s">
        <v>27573</v>
      </c>
      <c r="K3816" s="24" t="s">
        <v>7552</v>
      </c>
      <c r="L3816" s="24" t="s">
        <v>242</v>
      </c>
      <c r="M3816" s="22">
        <v>22</v>
      </c>
      <c r="N3816" s="22">
        <v>1</v>
      </c>
      <c r="O3816" s="24" t="s">
        <v>249</v>
      </c>
      <c r="P3816" s="24" t="s">
        <v>298</v>
      </c>
      <c r="Q3816" s="24" t="s">
        <v>274</v>
      </c>
      <c r="R3816" s="24" t="s">
        <v>274</v>
      </c>
      <c r="S3816" s="24" t="s">
        <v>27587</v>
      </c>
      <c r="T3816" s="23">
        <v>102673</v>
      </c>
      <c r="U3816" s="23">
        <v>5822.0739999999996</v>
      </c>
      <c r="V3816" s="22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45</v>
      </c>
      <c r="E3817" s="22" t="s">
        <v>27554</v>
      </c>
      <c r="F3817" s="24" t="s">
        <v>6119</v>
      </c>
      <c r="G3817" s="24" t="s">
        <v>1163</v>
      </c>
      <c r="H3817" s="22">
        <v>20169</v>
      </c>
      <c r="I3817" s="24" t="s">
        <v>61</v>
      </c>
      <c r="J3817" s="24" t="s">
        <v>27567</v>
      </c>
      <c r="K3817" s="24" t="s">
        <v>7552</v>
      </c>
      <c r="L3817" s="24" t="s">
        <v>242</v>
      </c>
      <c r="M3817" s="22">
        <v>22</v>
      </c>
      <c r="N3817" s="22">
        <v>1</v>
      </c>
      <c r="O3817" s="24" t="s">
        <v>249</v>
      </c>
      <c r="P3817" s="24" t="s">
        <v>298</v>
      </c>
      <c r="Q3817" s="24" t="s">
        <v>274</v>
      </c>
      <c r="R3817" s="24" t="s">
        <v>274</v>
      </c>
      <c r="S3817" s="24" t="s">
        <v>27631</v>
      </c>
      <c r="T3817" s="23">
        <v>2429926</v>
      </c>
      <c r="U3817" s="23">
        <v>199238</v>
      </c>
      <c r="V3817" s="22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45</v>
      </c>
      <c r="E3818" s="22" t="s">
        <v>27554</v>
      </c>
      <c r="F3818" s="24" t="s">
        <v>6121</v>
      </c>
      <c r="G3818" s="24" t="s">
        <v>6120</v>
      </c>
      <c r="H3818" s="22">
        <v>918</v>
      </c>
      <c r="I3818" s="24" t="s">
        <v>54</v>
      </c>
      <c r="J3818" s="24" t="s">
        <v>27567</v>
      </c>
      <c r="K3818" s="24" t="s">
        <v>7552</v>
      </c>
      <c r="L3818" s="24" t="s">
        <v>242</v>
      </c>
      <c r="M3818" s="22">
        <v>22</v>
      </c>
      <c r="N3818" s="22">
        <v>1</v>
      </c>
      <c r="O3818" s="24" t="s">
        <v>249</v>
      </c>
      <c r="P3818" s="24" t="s">
        <v>267</v>
      </c>
      <c r="Q3818" s="24" t="s">
        <v>268</v>
      </c>
      <c r="R3818" s="24" t="s">
        <v>27579</v>
      </c>
      <c r="S3818" s="24" t="s">
        <v>27584</v>
      </c>
      <c r="T3818" s="23">
        <v>42299</v>
      </c>
      <c r="U3818" s="23">
        <v>12397</v>
      </c>
      <c r="V3818" s="22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45</v>
      </c>
      <c r="E3819" s="22" t="s">
        <v>27554</v>
      </c>
      <c r="F3819" s="24" t="s">
        <v>6123</v>
      </c>
      <c r="G3819" s="24" t="s">
        <v>6122</v>
      </c>
      <c r="H3819" s="22">
        <v>18963</v>
      </c>
      <c r="I3819" s="24" t="s">
        <v>48</v>
      </c>
      <c r="J3819" s="24" t="s">
        <v>27577</v>
      </c>
      <c r="K3819" s="24" t="s">
        <v>242</v>
      </c>
      <c r="L3819" s="24" t="s">
        <v>242</v>
      </c>
      <c r="M3819" s="22">
        <v>22</v>
      </c>
      <c r="N3819" s="22">
        <v>1</v>
      </c>
      <c r="O3819" s="24" t="s">
        <v>249</v>
      </c>
      <c r="P3819" s="24" t="s">
        <v>241</v>
      </c>
      <c r="Q3819" s="24" t="s">
        <v>250</v>
      </c>
      <c r="R3819" s="24" t="s">
        <v>250</v>
      </c>
      <c r="S3819" s="24" t="s">
        <v>242</v>
      </c>
      <c r="T3819" s="23">
        <v>16943</v>
      </c>
      <c r="U3819" s="23">
        <v>1404.8879999999999</v>
      </c>
      <c r="V3819" s="22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45</v>
      </c>
      <c r="E3820" s="22" t="s">
        <v>27554</v>
      </c>
      <c r="F3820" s="24" t="s">
        <v>6123</v>
      </c>
      <c r="G3820" s="24" t="s">
        <v>6122</v>
      </c>
      <c r="H3820" s="22">
        <v>18963</v>
      </c>
      <c r="I3820" s="24" t="s">
        <v>48</v>
      </c>
      <c r="J3820" s="24" t="s">
        <v>27577</v>
      </c>
      <c r="K3820" s="24" t="s">
        <v>242</v>
      </c>
      <c r="L3820" s="24" t="s">
        <v>242</v>
      </c>
      <c r="M3820" s="22">
        <v>22</v>
      </c>
      <c r="N3820" s="22">
        <v>1</v>
      </c>
      <c r="O3820" s="24" t="s">
        <v>249</v>
      </c>
      <c r="P3820" s="24" t="s">
        <v>241</v>
      </c>
      <c r="Q3820" s="24" t="s">
        <v>1146</v>
      </c>
      <c r="R3820" s="24" t="s">
        <v>27559</v>
      </c>
      <c r="S3820" s="24" t="s">
        <v>242</v>
      </c>
      <c r="T3820" s="23">
        <v>4535</v>
      </c>
      <c r="U3820" s="23">
        <v>376.11200000000002</v>
      </c>
      <c r="V3820" s="22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45</v>
      </c>
      <c r="E3821" s="22" t="s">
        <v>27554</v>
      </c>
      <c r="F3821" s="24" t="s">
        <v>6124</v>
      </c>
      <c r="G3821" s="24" t="s">
        <v>6122</v>
      </c>
      <c r="H3821" s="22">
        <v>18963</v>
      </c>
      <c r="I3821" s="24" t="s">
        <v>48</v>
      </c>
      <c r="J3821" s="24" t="s">
        <v>27577</v>
      </c>
      <c r="K3821" s="24" t="s">
        <v>242</v>
      </c>
      <c r="L3821" s="24" t="s">
        <v>242</v>
      </c>
      <c r="M3821" s="22">
        <v>22</v>
      </c>
      <c r="N3821" s="22">
        <v>1</v>
      </c>
      <c r="O3821" s="24" t="s">
        <v>249</v>
      </c>
      <c r="P3821" s="24" t="s">
        <v>241</v>
      </c>
      <c r="Q3821" s="24" t="s">
        <v>250</v>
      </c>
      <c r="R3821" s="24" t="s">
        <v>250</v>
      </c>
      <c r="S3821" s="24" t="s">
        <v>242</v>
      </c>
      <c r="T3821" s="23">
        <v>38261</v>
      </c>
      <c r="U3821" s="23">
        <v>3872.4259999999999</v>
      </c>
      <c r="V3821" s="22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45</v>
      </c>
      <c r="E3822" s="22" t="s">
        <v>27554</v>
      </c>
      <c r="F3822" s="24" t="s">
        <v>6124</v>
      </c>
      <c r="G3822" s="24" t="s">
        <v>6122</v>
      </c>
      <c r="H3822" s="22">
        <v>18963</v>
      </c>
      <c r="I3822" s="24" t="s">
        <v>48</v>
      </c>
      <c r="J3822" s="24" t="s">
        <v>27577</v>
      </c>
      <c r="K3822" s="24" t="s">
        <v>242</v>
      </c>
      <c r="L3822" s="24" t="s">
        <v>242</v>
      </c>
      <c r="M3822" s="22">
        <v>22</v>
      </c>
      <c r="N3822" s="22">
        <v>1</v>
      </c>
      <c r="O3822" s="24" t="s">
        <v>249</v>
      </c>
      <c r="P3822" s="24" t="s">
        <v>241</v>
      </c>
      <c r="Q3822" s="24" t="s">
        <v>1146</v>
      </c>
      <c r="R3822" s="24" t="s">
        <v>27559</v>
      </c>
      <c r="S3822" s="24" t="s">
        <v>242</v>
      </c>
      <c r="T3822" s="23">
        <v>1172</v>
      </c>
      <c r="U3822" s="23">
        <v>118.574</v>
      </c>
      <c r="V3822" s="22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45</v>
      </c>
      <c r="E3823" s="22" t="s">
        <v>27554</v>
      </c>
      <c r="F3823" s="24" t="s">
        <v>6125</v>
      </c>
      <c r="G3823" s="24" t="s">
        <v>6122</v>
      </c>
      <c r="H3823" s="22">
        <v>18963</v>
      </c>
      <c r="I3823" s="24" t="s">
        <v>48</v>
      </c>
      <c r="J3823" s="24" t="s">
        <v>27577</v>
      </c>
      <c r="K3823" s="24" t="s">
        <v>242</v>
      </c>
      <c r="L3823" s="24" t="s">
        <v>242</v>
      </c>
      <c r="M3823" s="22">
        <v>22</v>
      </c>
      <c r="N3823" s="22">
        <v>1</v>
      </c>
      <c r="O3823" s="24" t="s">
        <v>249</v>
      </c>
      <c r="P3823" s="24" t="s">
        <v>241</v>
      </c>
      <c r="Q3823" s="24" t="s">
        <v>250</v>
      </c>
      <c r="R3823" s="24" t="s">
        <v>250</v>
      </c>
      <c r="S3823" s="24" t="s">
        <v>242</v>
      </c>
      <c r="T3823" s="23">
        <v>14598</v>
      </c>
      <c r="U3823" s="23">
        <v>1152.8710000000001</v>
      </c>
      <c r="V3823" s="22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45</v>
      </c>
      <c r="E3824" s="22" t="s">
        <v>27554</v>
      </c>
      <c r="F3824" s="24" t="s">
        <v>6125</v>
      </c>
      <c r="G3824" s="24" t="s">
        <v>6122</v>
      </c>
      <c r="H3824" s="22">
        <v>18963</v>
      </c>
      <c r="I3824" s="24" t="s">
        <v>48</v>
      </c>
      <c r="J3824" s="24" t="s">
        <v>27577</v>
      </c>
      <c r="K3824" s="24" t="s">
        <v>242</v>
      </c>
      <c r="L3824" s="24" t="s">
        <v>242</v>
      </c>
      <c r="M3824" s="22">
        <v>22</v>
      </c>
      <c r="N3824" s="22">
        <v>1</v>
      </c>
      <c r="O3824" s="24" t="s">
        <v>249</v>
      </c>
      <c r="P3824" s="24" t="s">
        <v>241</v>
      </c>
      <c r="Q3824" s="24" t="s">
        <v>1146</v>
      </c>
      <c r="R3824" s="24" t="s">
        <v>27559</v>
      </c>
      <c r="S3824" s="24" t="s">
        <v>242</v>
      </c>
      <c r="T3824" s="23">
        <v>4751</v>
      </c>
      <c r="U3824" s="23">
        <v>375.12900000000002</v>
      </c>
      <c r="V3824" s="22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45</v>
      </c>
      <c r="E3825" s="22" t="s">
        <v>27554</v>
      </c>
      <c r="F3825" s="24" t="s">
        <v>6127</v>
      </c>
      <c r="G3825" s="24" t="s">
        <v>6126</v>
      </c>
      <c r="H3825" s="22">
        <v>11481</v>
      </c>
      <c r="I3825" s="24" t="s">
        <v>77</v>
      </c>
      <c r="J3825" s="24" t="s">
        <v>27558</v>
      </c>
      <c r="K3825" s="24" t="s">
        <v>27601</v>
      </c>
      <c r="L3825" s="24" t="s">
        <v>242</v>
      </c>
      <c r="M3825" s="22">
        <v>22</v>
      </c>
      <c r="N3825" s="22">
        <v>1</v>
      </c>
      <c r="O3825" s="24" t="s">
        <v>249</v>
      </c>
      <c r="P3825" s="24" t="s">
        <v>241</v>
      </c>
      <c r="Q3825" s="24" t="s">
        <v>250</v>
      </c>
      <c r="R3825" s="24" t="s">
        <v>250</v>
      </c>
      <c r="S3825" s="24" t="s">
        <v>642</v>
      </c>
      <c r="T3825" s="23">
        <v>29</v>
      </c>
      <c r="U3825" s="23">
        <v>2.0419999999999998</v>
      </c>
      <c r="V3825" s="22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45</v>
      </c>
      <c r="E3826" s="22" t="s">
        <v>27554</v>
      </c>
      <c r="F3826" s="24" t="s">
        <v>6127</v>
      </c>
      <c r="G3826" s="24" t="s">
        <v>6126</v>
      </c>
      <c r="H3826" s="22">
        <v>11481</v>
      </c>
      <c r="I3826" s="24" t="s">
        <v>77</v>
      </c>
      <c r="J3826" s="24" t="s">
        <v>27558</v>
      </c>
      <c r="K3826" s="24" t="s">
        <v>27601</v>
      </c>
      <c r="L3826" s="24" t="s">
        <v>242</v>
      </c>
      <c r="M3826" s="22">
        <v>22</v>
      </c>
      <c r="N3826" s="22">
        <v>1</v>
      </c>
      <c r="O3826" s="24" t="s">
        <v>249</v>
      </c>
      <c r="P3826" s="24" t="s">
        <v>241</v>
      </c>
      <c r="Q3826" s="24" t="s">
        <v>274</v>
      </c>
      <c r="R3826" s="24" t="s">
        <v>274</v>
      </c>
      <c r="S3826" s="24" t="s">
        <v>642</v>
      </c>
      <c r="T3826" s="23">
        <v>42</v>
      </c>
      <c r="U3826" s="23">
        <v>2.9580000000000002</v>
      </c>
      <c r="V3826" s="22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45</v>
      </c>
      <c r="E3827" s="22" t="s">
        <v>27554</v>
      </c>
      <c r="F3827" s="24" t="s">
        <v>6133</v>
      </c>
      <c r="G3827" s="24" t="s">
        <v>6132</v>
      </c>
      <c r="H3827" s="22">
        <v>11626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4" t="s">
        <v>241</v>
      </c>
      <c r="Q3827" s="24" t="s">
        <v>250</v>
      </c>
      <c r="R3827" s="24" t="s">
        <v>250</v>
      </c>
      <c r="S3827" s="24" t="s">
        <v>2931</v>
      </c>
      <c r="T3827" s="23">
        <v>311</v>
      </c>
      <c r="U3827" s="23">
        <v>8</v>
      </c>
      <c r="V3827" s="22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45</v>
      </c>
      <c r="E3828" s="22" t="s">
        <v>27554</v>
      </c>
      <c r="F3828" s="24" t="s">
        <v>6133</v>
      </c>
      <c r="G3828" s="24" t="s">
        <v>6132</v>
      </c>
      <c r="H3828" s="22">
        <v>11626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4" t="s">
        <v>241</v>
      </c>
      <c r="Q3828" s="24" t="s">
        <v>274</v>
      </c>
      <c r="R3828" s="24" t="s">
        <v>274</v>
      </c>
      <c r="S3828" s="24" t="s">
        <v>2931</v>
      </c>
      <c r="T3828" s="23">
        <v>0</v>
      </c>
      <c r="U3828" s="23">
        <v>0</v>
      </c>
      <c r="V3828" s="22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45</v>
      </c>
      <c r="E3829" s="22" t="s">
        <v>27554</v>
      </c>
      <c r="F3829" s="24" t="s">
        <v>6135</v>
      </c>
      <c r="G3829" s="24" t="s">
        <v>6134</v>
      </c>
      <c r="H3829" s="22">
        <v>16198</v>
      </c>
      <c r="I3829" s="24" t="s">
        <v>62</v>
      </c>
      <c r="J3829" s="24" t="s">
        <v>27557</v>
      </c>
      <c r="K3829" s="24" t="s">
        <v>27600</v>
      </c>
      <c r="L3829" s="24" t="s">
        <v>242</v>
      </c>
      <c r="M3829" s="22">
        <v>22</v>
      </c>
      <c r="N3829" s="22">
        <v>1</v>
      </c>
      <c r="O3829" s="24" t="s">
        <v>249</v>
      </c>
      <c r="P3829" s="24" t="s">
        <v>267</v>
      </c>
      <c r="Q3829" s="24" t="s">
        <v>268</v>
      </c>
      <c r="R3829" s="24" t="s">
        <v>27579</v>
      </c>
      <c r="S3829" s="24" t="s">
        <v>2931</v>
      </c>
      <c r="T3829" s="23">
        <v>41031</v>
      </c>
      <c r="U3829" s="23">
        <v>12025</v>
      </c>
      <c r="V3829" s="22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45</v>
      </c>
      <c r="E3830" s="22" t="s">
        <v>27554</v>
      </c>
      <c r="F3830" s="24" t="s">
        <v>6139</v>
      </c>
      <c r="G3830" s="24" t="s">
        <v>6138</v>
      </c>
      <c r="H3830" s="22">
        <v>14164</v>
      </c>
      <c r="I3830" s="24" t="s">
        <v>88</v>
      </c>
      <c r="J3830" s="24" t="s">
        <v>27562</v>
      </c>
      <c r="K3830" s="24" t="s">
        <v>27602</v>
      </c>
      <c r="L3830" s="24" t="s">
        <v>242</v>
      </c>
      <c r="M3830" s="22">
        <v>22</v>
      </c>
      <c r="N3830" s="22">
        <v>1</v>
      </c>
      <c r="O3830" s="24" t="s">
        <v>249</v>
      </c>
      <c r="P3830" s="24" t="s">
        <v>241</v>
      </c>
      <c r="Q3830" s="24" t="s">
        <v>250</v>
      </c>
      <c r="R3830" s="24" t="s">
        <v>250</v>
      </c>
      <c r="S3830" s="24" t="s">
        <v>27619</v>
      </c>
      <c r="T3830" s="23">
        <v>11975</v>
      </c>
      <c r="U3830" s="23">
        <v>1270</v>
      </c>
      <c r="V3830" s="22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45</v>
      </c>
      <c r="E3831" s="22" t="s">
        <v>27554</v>
      </c>
      <c r="F3831" s="24" t="s">
        <v>6141</v>
      </c>
      <c r="G3831" s="24" t="s">
        <v>6138</v>
      </c>
      <c r="H3831" s="22">
        <v>14164</v>
      </c>
      <c r="I3831" s="24" t="s">
        <v>88</v>
      </c>
      <c r="J3831" s="24" t="s">
        <v>27562</v>
      </c>
      <c r="K3831" s="24" t="s">
        <v>27602</v>
      </c>
      <c r="L3831" s="24" t="s">
        <v>242</v>
      </c>
      <c r="M3831" s="22">
        <v>22</v>
      </c>
      <c r="N3831" s="22">
        <v>1</v>
      </c>
      <c r="O3831" s="24" t="s">
        <v>249</v>
      </c>
      <c r="P3831" s="24" t="s">
        <v>298</v>
      </c>
      <c r="Q3831" s="24" t="s">
        <v>274</v>
      </c>
      <c r="R3831" s="24" t="s">
        <v>274</v>
      </c>
      <c r="S3831" s="24" t="s">
        <v>27619</v>
      </c>
      <c r="T3831" s="23">
        <v>16690</v>
      </c>
      <c r="U3831" s="23">
        <v>1068</v>
      </c>
      <c r="V3831" s="22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45</v>
      </c>
      <c r="E3832" s="22" t="s">
        <v>27554</v>
      </c>
      <c r="F3832" s="24" t="s">
        <v>6143</v>
      </c>
      <c r="G3832" s="24" t="s">
        <v>6142</v>
      </c>
      <c r="H3832" s="22">
        <v>20848</v>
      </c>
      <c r="I3832" s="24" t="s">
        <v>77</v>
      </c>
      <c r="J3832" s="24" t="s">
        <v>27558</v>
      </c>
      <c r="K3832" s="24" t="s">
        <v>27601</v>
      </c>
      <c r="L3832" s="24" t="s">
        <v>242</v>
      </c>
      <c r="M3832" s="22">
        <v>22</v>
      </c>
      <c r="N3832" s="22">
        <v>1</v>
      </c>
      <c r="O3832" s="24" t="s">
        <v>249</v>
      </c>
      <c r="P3832" s="24" t="s">
        <v>241</v>
      </c>
      <c r="Q3832" s="24" t="s">
        <v>250</v>
      </c>
      <c r="R3832" s="24" t="s">
        <v>250</v>
      </c>
      <c r="S3832" s="24" t="s">
        <v>642</v>
      </c>
      <c r="T3832" s="23">
        <v>57</v>
      </c>
      <c r="U3832" s="23">
        <v>2</v>
      </c>
      <c r="V3832" s="22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45</v>
      </c>
      <c r="E3833" s="22" t="s">
        <v>27554</v>
      </c>
      <c r="F3833" s="24" t="s">
        <v>6145</v>
      </c>
      <c r="G3833" s="24" t="s">
        <v>6144</v>
      </c>
      <c r="H3833" s="22">
        <v>26616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4" t="s">
        <v>241</v>
      </c>
      <c r="Q3833" s="24" t="s">
        <v>250</v>
      </c>
      <c r="R3833" s="24" t="s">
        <v>250</v>
      </c>
      <c r="S3833" s="24" t="s">
        <v>242</v>
      </c>
      <c r="T3833" s="23">
        <v>37830</v>
      </c>
      <c r="U3833" s="23">
        <v>1892</v>
      </c>
      <c r="V3833" s="22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45</v>
      </c>
      <c r="E3834" s="22" t="s">
        <v>27554</v>
      </c>
      <c r="F3834" s="24" t="s">
        <v>6147</v>
      </c>
      <c r="G3834" s="24" t="s">
        <v>6144</v>
      </c>
      <c r="H3834" s="22">
        <v>26616</v>
      </c>
      <c r="I3834" s="24" t="s">
        <v>48</v>
      </c>
      <c r="J3834" s="24" t="s">
        <v>27577</v>
      </c>
      <c r="K3834" s="24" t="s">
        <v>242</v>
      </c>
      <c r="L3834" s="24" t="s">
        <v>242</v>
      </c>
      <c r="M3834" s="22">
        <v>22</v>
      </c>
      <c r="N3834" s="22">
        <v>1</v>
      </c>
      <c r="O3834" s="24" t="s">
        <v>249</v>
      </c>
      <c r="P3834" s="24" t="s">
        <v>241</v>
      </c>
      <c r="Q3834" s="24" t="s">
        <v>250</v>
      </c>
      <c r="R3834" s="24" t="s">
        <v>250</v>
      </c>
      <c r="S3834" s="24" t="s">
        <v>242</v>
      </c>
      <c r="T3834" s="23">
        <v>53629</v>
      </c>
      <c r="U3834" s="23">
        <v>5045</v>
      </c>
      <c r="V3834" s="22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45</v>
      </c>
      <c r="E3835" s="22" t="s">
        <v>27554</v>
      </c>
      <c r="F3835" s="24" t="s">
        <v>6152</v>
      </c>
      <c r="G3835" s="24" t="s">
        <v>6144</v>
      </c>
      <c r="H3835" s="22">
        <v>26616</v>
      </c>
      <c r="I3835" s="24" t="s">
        <v>48</v>
      </c>
      <c r="J3835" s="24" t="s">
        <v>27577</v>
      </c>
      <c r="K3835" s="24" t="s">
        <v>242</v>
      </c>
      <c r="L3835" s="24" t="s">
        <v>242</v>
      </c>
      <c r="M3835" s="22">
        <v>22</v>
      </c>
      <c r="N3835" s="22">
        <v>1</v>
      </c>
      <c r="O3835" s="24" t="s">
        <v>249</v>
      </c>
      <c r="P3835" s="24" t="s">
        <v>241</v>
      </c>
      <c r="Q3835" s="24" t="s">
        <v>250</v>
      </c>
      <c r="R3835" s="24" t="s">
        <v>250</v>
      </c>
      <c r="S3835" s="24" t="s">
        <v>242</v>
      </c>
      <c r="T3835" s="23">
        <v>10436</v>
      </c>
      <c r="U3835" s="23">
        <v>848.322</v>
      </c>
      <c r="V3835" s="22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45</v>
      </c>
      <c r="E3836" s="22" t="s">
        <v>27554</v>
      </c>
      <c r="F3836" s="24" t="s">
        <v>6152</v>
      </c>
      <c r="G3836" s="24" t="s">
        <v>6144</v>
      </c>
      <c r="H3836" s="22">
        <v>26616</v>
      </c>
      <c r="I3836" s="24" t="s">
        <v>48</v>
      </c>
      <c r="J3836" s="24" t="s">
        <v>27577</v>
      </c>
      <c r="K3836" s="24" t="s">
        <v>242</v>
      </c>
      <c r="L3836" s="24" t="s">
        <v>242</v>
      </c>
      <c r="M3836" s="22">
        <v>22</v>
      </c>
      <c r="N3836" s="22">
        <v>1</v>
      </c>
      <c r="O3836" s="24" t="s">
        <v>249</v>
      </c>
      <c r="P3836" s="24" t="s">
        <v>241</v>
      </c>
      <c r="Q3836" s="24" t="s">
        <v>274</v>
      </c>
      <c r="R3836" s="24" t="s">
        <v>274</v>
      </c>
      <c r="S3836" s="24" t="s">
        <v>242</v>
      </c>
      <c r="T3836" s="23">
        <v>79135</v>
      </c>
      <c r="U3836" s="23">
        <v>6432.6779999999999</v>
      </c>
      <c r="V3836" s="22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45</v>
      </c>
      <c r="E3837" s="22" t="s">
        <v>27554</v>
      </c>
      <c r="F3837" s="24" t="s">
        <v>6156</v>
      </c>
      <c r="G3837" s="24" t="s">
        <v>6144</v>
      </c>
      <c r="H3837" s="22">
        <v>26616</v>
      </c>
      <c r="I3837" s="24" t="s">
        <v>48</v>
      </c>
      <c r="J3837" s="24" t="s">
        <v>27577</v>
      </c>
      <c r="K3837" s="24" t="s">
        <v>242</v>
      </c>
      <c r="L3837" s="24" t="s">
        <v>242</v>
      </c>
      <c r="M3837" s="22">
        <v>22</v>
      </c>
      <c r="N3837" s="22">
        <v>1</v>
      </c>
      <c r="O3837" s="24" t="s">
        <v>249</v>
      </c>
      <c r="P3837" s="24" t="s">
        <v>241</v>
      </c>
      <c r="Q3837" s="24" t="s">
        <v>250</v>
      </c>
      <c r="R3837" s="24" t="s">
        <v>250</v>
      </c>
      <c r="S3837" s="24" t="s">
        <v>242</v>
      </c>
      <c r="T3837" s="23">
        <v>71452</v>
      </c>
      <c r="U3837" s="23">
        <v>6369</v>
      </c>
      <c r="V3837" s="22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45</v>
      </c>
      <c r="E3838" s="22" t="s">
        <v>27554</v>
      </c>
      <c r="F3838" s="24" t="s">
        <v>6156</v>
      </c>
      <c r="G3838" s="24" t="s">
        <v>6144</v>
      </c>
      <c r="H3838" s="22">
        <v>26616</v>
      </c>
      <c r="I3838" s="24" t="s">
        <v>48</v>
      </c>
      <c r="J3838" s="24" t="s">
        <v>27577</v>
      </c>
      <c r="K3838" s="24" t="s">
        <v>242</v>
      </c>
      <c r="L3838" s="24" t="s">
        <v>242</v>
      </c>
      <c r="M3838" s="22">
        <v>22</v>
      </c>
      <c r="N3838" s="22">
        <v>1</v>
      </c>
      <c r="O3838" s="24" t="s">
        <v>249</v>
      </c>
      <c r="P3838" s="24" t="s">
        <v>241</v>
      </c>
      <c r="Q3838" s="24" t="s">
        <v>274</v>
      </c>
      <c r="R3838" s="24" t="s">
        <v>274</v>
      </c>
      <c r="S3838" s="24" t="s">
        <v>242</v>
      </c>
      <c r="T3838" s="23">
        <v>0</v>
      </c>
      <c r="U3838" s="23">
        <v>0</v>
      </c>
      <c r="V3838" s="22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45</v>
      </c>
      <c r="E3839" s="22" t="s">
        <v>27554</v>
      </c>
      <c r="F3839" s="24" t="s">
        <v>6157</v>
      </c>
      <c r="G3839" s="24" t="s">
        <v>6144</v>
      </c>
      <c r="H3839" s="22">
        <v>26616</v>
      </c>
      <c r="I3839" s="24" t="s">
        <v>48</v>
      </c>
      <c r="J3839" s="24" t="s">
        <v>27577</v>
      </c>
      <c r="K3839" s="24" t="s">
        <v>242</v>
      </c>
      <c r="L3839" s="24" t="s">
        <v>242</v>
      </c>
      <c r="M3839" s="22">
        <v>22</v>
      </c>
      <c r="N3839" s="22">
        <v>1</v>
      </c>
      <c r="O3839" s="24" t="s">
        <v>249</v>
      </c>
      <c r="P3839" s="24" t="s">
        <v>241</v>
      </c>
      <c r="Q3839" s="24" t="s">
        <v>250</v>
      </c>
      <c r="R3839" s="24" t="s">
        <v>250</v>
      </c>
      <c r="S3839" s="24" t="s">
        <v>242</v>
      </c>
      <c r="T3839" s="23">
        <v>39853</v>
      </c>
      <c r="U3839" s="23">
        <v>3527</v>
      </c>
      <c r="V3839" s="22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45</v>
      </c>
      <c r="E3840" s="22" t="s">
        <v>27554</v>
      </c>
      <c r="F3840" s="24" t="s">
        <v>6158</v>
      </c>
      <c r="G3840" s="24" t="s">
        <v>6144</v>
      </c>
      <c r="H3840" s="22">
        <v>26616</v>
      </c>
      <c r="I3840" s="24" t="s">
        <v>48</v>
      </c>
      <c r="J3840" s="24" t="s">
        <v>27577</v>
      </c>
      <c r="K3840" s="24" t="s">
        <v>242</v>
      </c>
      <c r="L3840" s="24" t="s">
        <v>242</v>
      </c>
      <c r="M3840" s="22">
        <v>22</v>
      </c>
      <c r="N3840" s="22">
        <v>1</v>
      </c>
      <c r="O3840" s="24" t="s">
        <v>249</v>
      </c>
      <c r="P3840" s="24" t="s">
        <v>241</v>
      </c>
      <c r="Q3840" s="24" t="s">
        <v>250</v>
      </c>
      <c r="R3840" s="24" t="s">
        <v>250</v>
      </c>
      <c r="S3840" s="24" t="s">
        <v>242</v>
      </c>
      <c r="T3840" s="23">
        <v>44285</v>
      </c>
      <c r="U3840" s="23">
        <v>3859</v>
      </c>
      <c r="V3840" s="22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45</v>
      </c>
      <c r="E3841" s="22" t="s">
        <v>27554</v>
      </c>
      <c r="F3841" s="24" t="s">
        <v>6159</v>
      </c>
      <c r="G3841" s="24" t="s">
        <v>6144</v>
      </c>
      <c r="H3841" s="22">
        <v>26616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4" t="s">
        <v>241</v>
      </c>
      <c r="Q3841" s="24" t="s">
        <v>250</v>
      </c>
      <c r="R3841" s="24" t="s">
        <v>250</v>
      </c>
      <c r="S3841" s="24" t="s">
        <v>242</v>
      </c>
      <c r="T3841" s="23">
        <v>75605</v>
      </c>
      <c r="U3841" s="23">
        <v>6954</v>
      </c>
      <c r="V3841" s="22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45</v>
      </c>
      <c r="E3842" s="22" t="s">
        <v>27554</v>
      </c>
      <c r="F3842" s="24" t="s">
        <v>6163</v>
      </c>
      <c r="G3842" s="24" t="s">
        <v>6162</v>
      </c>
      <c r="H3842" s="22">
        <v>19397</v>
      </c>
      <c r="I3842" s="24" t="s">
        <v>53</v>
      </c>
      <c r="J3842" s="24" t="s">
        <v>27573</v>
      </c>
      <c r="K3842" s="24" t="s">
        <v>7552</v>
      </c>
      <c r="L3842" s="24" t="s">
        <v>242</v>
      </c>
      <c r="M3842" s="22">
        <v>22</v>
      </c>
      <c r="N3842" s="22">
        <v>1</v>
      </c>
      <c r="O3842" s="24" t="s">
        <v>249</v>
      </c>
      <c r="P3842" s="24" t="s">
        <v>267</v>
      </c>
      <c r="Q3842" s="24" t="s">
        <v>268</v>
      </c>
      <c r="R3842" s="24" t="s">
        <v>27579</v>
      </c>
      <c r="S3842" s="24" t="s">
        <v>27581</v>
      </c>
      <c r="T3842" s="23">
        <v>8053</v>
      </c>
      <c r="U3842" s="23">
        <v>2360</v>
      </c>
      <c r="V3842" s="22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45</v>
      </c>
      <c r="E3843" s="22" t="s">
        <v>27554</v>
      </c>
      <c r="F3843" s="24" t="s">
        <v>6165</v>
      </c>
      <c r="G3843" s="24" t="s">
        <v>6164</v>
      </c>
      <c r="H3843" s="22">
        <v>9897</v>
      </c>
      <c r="I3843" s="24" t="s">
        <v>48</v>
      </c>
      <c r="J3843" s="24" t="s">
        <v>27577</v>
      </c>
      <c r="K3843" s="24" t="s">
        <v>242</v>
      </c>
      <c r="L3843" s="24" t="s">
        <v>242</v>
      </c>
      <c r="M3843" s="22">
        <v>22</v>
      </c>
      <c r="N3843" s="22">
        <v>1</v>
      </c>
      <c r="O3843" s="24" t="s">
        <v>249</v>
      </c>
      <c r="P3843" s="24" t="s">
        <v>267</v>
      </c>
      <c r="Q3843" s="24" t="s">
        <v>268</v>
      </c>
      <c r="R3843" s="24" t="s">
        <v>27579</v>
      </c>
      <c r="S3843" s="24" t="s">
        <v>242</v>
      </c>
      <c r="T3843" s="23">
        <v>12916</v>
      </c>
      <c r="U3843" s="23">
        <v>3785</v>
      </c>
      <c r="V3843" s="22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45</v>
      </c>
      <c r="E3844" s="22" t="s">
        <v>27554</v>
      </c>
      <c r="F3844" s="24" t="s">
        <v>6165</v>
      </c>
      <c r="G3844" s="24" t="s">
        <v>6164</v>
      </c>
      <c r="H3844" s="22">
        <v>9897</v>
      </c>
      <c r="I3844" s="24" t="s">
        <v>48</v>
      </c>
      <c r="J3844" s="24" t="s">
        <v>27577</v>
      </c>
      <c r="K3844" s="24" t="s">
        <v>242</v>
      </c>
      <c r="L3844" s="24" t="s">
        <v>242</v>
      </c>
      <c r="M3844" s="22">
        <v>22</v>
      </c>
      <c r="N3844" s="22">
        <v>1</v>
      </c>
      <c r="O3844" s="24" t="s">
        <v>249</v>
      </c>
      <c r="P3844" s="24" t="s">
        <v>241</v>
      </c>
      <c r="Q3844" s="24" t="s">
        <v>250</v>
      </c>
      <c r="R3844" s="24" t="s">
        <v>250</v>
      </c>
      <c r="S3844" s="24" t="s">
        <v>242</v>
      </c>
      <c r="T3844" s="23">
        <v>9100</v>
      </c>
      <c r="U3844" s="23">
        <v>681</v>
      </c>
      <c r="V3844" s="22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45</v>
      </c>
      <c r="E3845" s="22" t="s">
        <v>27554</v>
      </c>
      <c r="F3845" s="24" t="s">
        <v>6167</v>
      </c>
      <c r="G3845" s="24" t="s">
        <v>6166</v>
      </c>
      <c r="H3845" s="22">
        <v>4562</v>
      </c>
      <c r="I3845" s="24" t="s">
        <v>70</v>
      </c>
      <c r="J3845" s="24" t="s">
        <v>27557</v>
      </c>
      <c r="K3845" s="24" t="s">
        <v>27600</v>
      </c>
      <c r="L3845" s="24" t="s">
        <v>242</v>
      </c>
      <c r="M3845" s="22">
        <v>22</v>
      </c>
      <c r="N3845" s="22">
        <v>1</v>
      </c>
      <c r="O3845" s="24" t="s">
        <v>249</v>
      </c>
      <c r="P3845" s="24" t="s">
        <v>241</v>
      </c>
      <c r="Q3845" s="24" t="s">
        <v>250</v>
      </c>
      <c r="R3845" s="24" t="s">
        <v>250</v>
      </c>
      <c r="S3845" s="24" t="s">
        <v>2931</v>
      </c>
      <c r="T3845" s="23">
        <v>0</v>
      </c>
      <c r="U3845" s="23">
        <v>0</v>
      </c>
      <c r="V3845" s="22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45</v>
      </c>
      <c r="E3846" s="22" t="s">
        <v>27554</v>
      </c>
      <c r="F3846" s="24" t="s">
        <v>6167</v>
      </c>
      <c r="G3846" s="24" t="s">
        <v>6166</v>
      </c>
      <c r="H3846" s="22">
        <v>4562</v>
      </c>
      <c r="I3846" s="24" t="s">
        <v>70</v>
      </c>
      <c r="J3846" s="24" t="s">
        <v>27557</v>
      </c>
      <c r="K3846" s="24" t="s">
        <v>27600</v>
      </c>
      <c r="L3846" s="24" t="s">
        <v>242</v>
      </c>
      <c r="M3846" s="22">
        <v>22</v>
      </c>
      <c r="N3846" s="22">
        <v>1</v>
      </c>
      <c r="O3846" s="24" t="s">
        <v>249</v>
      </c>
      <c r="P3846" s="24" t="s">
        <v>241</v>
      </c>
      <c r="Q3846" s="24" t="s">
        <v>274</v>
      </c>
      <c r="R3846" s="24" t="s">
        <v>274</v>
      </c>
      <c r="S3846" s="24" t="s">
        <v>2931</v>
      </c>
      <c r="T3846" s="23">
        <v>0</v>
      </c>
      <c r="U3846" s="23">
        <v>0</v>
      </c>
      <c r="V3846" s="22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45</v>
      </c>
      <c r="E3847" s="22" t="s">
        <v>27554</v>
      </c>
      <c r="F3847" s="24" t="s">
        <v>6170</v>
      </c>
      <c r="G3847" s="24" t="s">
        <v>6169</v>
      </c>
      <c r="H3847" s="22">
        <v>15371</v>
      </c>
      <c r="I3847" s="24" t="s">
        <v>67</v>
      </c>
      <c r="J3847" s="24" t="s">
        <v>3003</v>
      </c>
      <c r="K3847" s="24" t="s">
        <v>27599</v>
      </c>
      <c r="L3847" s="24" t="s">
        <v>242</v>
      </c>
      <c r="M3847" s="22">
        <v>22</v>
      </c>
      <c r="N3847" s="22">
        <v>1</v>
      </c>
      <c r="O3847" s="24" t="s">
        <v>249</v>
      </c>
      <c r="P3847" s="24" t="s">
        <v>259</v>
      </c>
      <c r="Q3847" s="24" t="s">
        <v>260</v>
      </c>
      <c r="R3847" s="24" t="s">
        <v>260</v>
      </c>
      <c r="S3847" s="24" t="s">
        <v>27580</v>
      </c>
      <c r="T3847" s="23">
        <v>8352</v>
      </c>
      <c r="U3847" s="23">
        <v>2448</v>
      </c>
      <c r="V3847" s="22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45</v>
      </c>
      <c r="E3848" s="22" t="s">
        <v>27554</v>
      </c>
      <c r="F3848" s="24" t="s">
        <v>6173</v>
      </c>
      <c r="G3848" s="24" t="s">
        <v>6172</v>
      </c>
      <c r="H3848" s="22">
        <v>19454</v>
      </c>
      <c r="I3848" s="24" t="s">
        <v>48</v>
      </c>
      <c r="J3848" s="24" t="s">
        <v>27577</v>
      </c>
      <c r="K3848" s="24" t="s">
        <v>242</v>
      </c>
      <c r="L3848" s="24" t="s">
        <v>242</v>
      </c>
      <c r="M3848" s="22">
        <v>22</v>
      </c>
      <c r="N3848" s="22">
        <v>1</v>
      </c>
      <c r="O3848" s="24" t="s">
        <v>249</v>
      </c>
      <c r="P3848" s="24" t="s">
        <v>241</v>
      </c>
      <c r="Q3848" s="24" t="s">
        <v>250</v>
      </c>
      <c r="R3848" s="24" t="s">
        <v>250</v>
      </c>
      <c r="S3848" s="24" t="s">
        <v>242</v>
      </c>
      <c r="T3848" s="23">
        <v>384080</v>
      </c>
      <c r="U3848" s="23">
        <v>42487</v>
      </c>
      <c r="V3848" s="22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45</v>
      </c>
      <c r="E3849" s="22" t="s">
        <v>27554</v>
      </c>
      <c r="F3849" s="24" t="s">
        <v>6175</v>
      </c>
      <c r="G3849" s="24" t="s">
        <v>6172</v>
      </c>
      <c r="H3849" s="22">
        <v>19454</v>
      </c>
      <c r="I3849" s="24" t="s">
        <v>48</v>
      </c>
      <c r="J3849" s="24" t="s">
        <v>27577</v>
      </c>
      <c r="K3849" s="24" t="s">
        <v>242</v>
      </c>
      <c r="L3849" s="24" t="s">
        <v>242</v>
      </c>
      <c r="M3849" s="22">
        <v>22</v>
      </c>
      <c r="N3849" s="22">
        <v>1</v>
      </c>
      <c r="O3849" s="24" t="s">
        <v>249</v>
      </c>
      <c r="P3849" s="24" t="s">
        <v>241</v>
      </c>
      <c r="Q3849" s="24" t="s">
        <v>250</v>
      </c>
      <c r="R3849" s="24" t="s">
        <v>250</v>
      </c>
      <c r="S3849" s="24" t="s">
        <v>242</v>
      </c>
      <c r="T3849" s="23">
        <v>6595</v>
      </c>
      <c r="U3849" s="23">
        <v>650</v>
      </c>
      <c r="V3849" s="22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45</v>
      </c>
      <c r="E3850" s="22" t="s">
        <v>27554</v>
      </c>
      <c r="F3850" s="24" t="s">
        <v>6176</v>
      </c>
      <c r="G3850" s="24" t="s">
        <v>4363</v>
      </c>
      <c r="H3850" s="22">
        <v>19545</v>
      </c>
      <c r="I3850" s="24" t="s">
        <v>98</v>
      </c>
      <c r="J3850" s="24" t="s">
        <v>27567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4" t="s">
        <v>298</v>
      </c>
      <c r="Q3850" s="24" t="s">
        <v>274</v>
      </c>
      <c r="R3850" s="24" t="s">
        <v>274</v>
      </c>
      <c r="S3850" s="24" t="s">
        <v>27595</v>
      </c>
      <c r="T3850" s="23">
        <v>540532</v>
      </c>
      <c r="U3850" s="23">
        <v>52632</v>
      </c>
      <c r="V3850" s="22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45</v>
      </c>
      <c r="E3851" s="22" t="s">
        <v>27554</v>
      </c>
      <c r="F3851" s="24" t="s">
        <v>6176</v>
      </c>
      <c r="G3851" s="24" t="s">
        <v>4363</v>
      </c>
      <c r="H3851" s="22">
        <v>19545</v>
      </c>
      <c r="I3851" s="24" t="s">
        <v>98</v>
      </c>
      <c r="J3851" s="24" t="s">
        <v>27567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4" t="s">
        <v>273</v>
      </c>
      <c r="Q3851" s="24" t="s">
        <v>250</v>
      </c>
      <c r="R3851" s="24" t="s">
        <v>250</v>
      </c>
      <c r="S3851" s="24" t="s">
        <v>27595</v>
      </c>
      <c r="T3851" s="23">
        <v>0</v>
      </c>
      <c r="U3851" s="23">
        <v>0</v>
      </c>
      <c r="V3851" s="22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45</v>
      </c>
      <c r="E3852" s="22" t="s">
        <v>27554</v>
      </c>
      <c r="F3852" s="24" t="s">
        <v>6176</v>
      </c>
      <c r="G3852" s="24" t="s">
        <v>4363</v>
      </c>
      <c r="H3852" s="22">
        <v>19545</v>
      </c>
      <c r="I3852" s="24" t="s">
        <v>98</v>
      </c>
      <c r="J3852" s="24" t="s">
        <v>27567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4" t="s">
        <v>273</v>
      </c>
      <c r="Q3852" s="24" t="s">
        <v>274</v>
      </c>
      <c r="R3852" s="24" t="s">
        <v>274</v>
      </c>
      <c r="S3852" s="24" t="s">
        <v>27595</v>
      </c>
      <c r="T3852" s="23">
        <v>21923</v>
      </c>
      <c r="U3852" s="23">
        <v>1748.635</v>
      </c>
      <c r="V3852" s="22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45</v>
      </c>
      <c r="E3853" s="22" t="s">
        <v>27554</v>
      </c>
      <c r="F3853" s="24" t="s">
        <v>6176</v>
      </c>
      <c r="G3853" s="24" t="s">
        <v>4363</v>
      </c>
      <c r="H3853" s="22">
        <v>19545</v>
      </c>
      <c r="I3853" s="24" t="s">
        <v>98</v>
      </c>
      <c r="J3853" s="24" t="s">
        <v>27567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4" t="s">
        <v>273</v>
      </c>
      <c r="Q3853" s="24" t="s">
        <v>370</v>
      </c>
      <c r="R3853" s="24" t="s">
        <v>27568</v>
      </c>
      <c r="S3853" s="24" t="s">
        <v>27595</v>
      </c>
      <c r="T3853" s="23">
        <v>7548211</v>
      </c>
      <c r="U3853" s="23">
        <v>609562.37</v>
      </c>
      <c r="V3853" s="22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45</v>
      </c>
      <c r="E3854" s="22" t="s">
        <v>27554</v>
      </c>
      <c r="F3854" s="24" t="s">
        <v>6178</v>
      </c>
      <c r="G3854" s="24" t="s">
        <v>6177</v>
      </c>
      <c r="H3854" s="22">
        <v>61958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2</v>
      </c>
      <c r="O3854" s="24" t="s">
        <v>27556</v>
      </c>
      <c r="P3854" s="24" t="s">
        <v>267</v>
      </c>
      <c r="Q3854" s="24" t="s">
        <v>268</v>
      </c>
      <c r="R3854" s="24" t="s">
        <v>27579</v>
      </c>
      <c r="S3854" s="24" t="s">
        <v>27581</v>
      </c>
      <c r="T3854" s="23">
        <v>0</v>
      </c>
      <c r="U3854" s="23">
        <v>0</v>
      </c>
      <c r="V3854" s="22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45</v>
      </c>
      <c r="E3855" s="22" t="s">
        <v>27554</v>
      </c>
      <c r="F3855" s="24" t="s">
        <v>6179</v>
      </c>
      <c r="G3855" s="24" t="s">
        <v>4105</v>
      </c>
      <c r="H3855" s="22">
        <v>6013</v>
      </c>
      <c r="I3855" s="24" t="s">
        <v>85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4" t="s">
        <v>267</v>
      </c>
      <c r="Q3855" s="24" t="s">
        <v>268</v>
      </c>
      <c r="R3855" s="24" t="s">
        <v>27579</v>
      </c>
      <c r="S3855" s="24" t="s">
        <v>27590</v>
      </c>
      <c r="T3855" s="23">
        <v>172538</v>
      </c>
      <c r="U3855" s="23">
        <v>50568</v>
      </c>
      <c r="V3855" s="22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45</v>
      </c>
      <c r="E3856" s="22" t="s">
        <v>27554</v>
      </c>
      <c r="F3856" s="24" t="s">
        <v>6180</v>
      </c>
      <c r="G3856" s="24" t="s">
        <v>6079</v>
      </c>
      <c r="H3856" s="22">
        <v>13788</v>
      </c>
      <c r="I3856" s="24" t="s">
        <v>95</v>
      </c>
      <c r="J3856" s="24" t="s">
        <v>27573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4" t="s">
        <v>267</v>
      </c>
      <c r="Q3856" s="24" t="s">
        <v>268</v>
      </c>
      <c r="R3856" s="24" t="s">
        <v>27579</v>
      </c>
      <c r="S3856" s="24" t="s">
        <v>27609</v>
      </c>
      <c r="T3856" s="23">
        <v>210635</v>
      </c>
      <c r="U3856" s="23">
        <v>61734</v>
      </c>
      <c r="V3856" s="22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45</v>
      </c>
      <c r="E3857" s="22" t="s">
        <v>27554</v>
      </c>
      <c r="F3857" s="24" t="s">
        <v>6181</v>
      </c>
      <c r="G3857" s="24" t="s">
        <v>4571</v>
      </c>
      <c r="H3857" s="22">
        <v>16604</v>
      </c>
      <c r="I3857" s="24" t="s">
        <v>91</v>
      </c>
      <c r="J3857" s="24" t="s">
        <v>27565</v>
      </c>
      <c r="K3857" s="24" t="s">
        <v>27603</v>
      </c>
      <c r="L3857" s="24" t="s">
        <v>242</v>
      </c>
      <c r="M3857" s="22">
        <v>22</v>
      </c>
      <c r="N3857" s="22">
        <v>1</v>
      </c>
      <c r="O3857" s="24" t="s">
        <v>249</v>
      </c>
      <c r="P3857" s="24" t="s">
        <v>53</v>
      </c>
      <c r="Q3857" s="24" t="s">
        <v>274</v>
      </c>
      <c r="R3857" s="24" t="s">
        <v>274</v>
      </c>
      <c r="S3857" s="24" t="s">
        <v>27589</v>
      </c>
      <c r="T3857" s="23">
        <v>810301</v>
      </c>
      <c r="U3857" s="23">
        <v>987201</v>
      </c>
      <c r="V3857" s="22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45</v>
      </c>
      <c r="E3858" s="22" t="s">
        <v>27554</v>
      </c>
      <c r="F3858" s="24" t="s">
        <v>6181</v>
      </c>
      <c r="G3858" s="24" t="s">
        <v>4571</v>
      </c>
      <c r="H3858" s="22">
        <v>16604</v>
      </c>
      <c r="I3858" s="24" t="s">
        <v>91</v>
      </c>
      <c r="J3858" s="24" t="s">
        <v>27565</v>
      </c>
      <c r="K3858" s="24" t="s">
        <v>27603</v>
      </c>
      <c r="L3858" s="24" t="s">
        <v>242</v>
      </c>
      <c r="M3858" s="22">
        <v>22</v>
      </c>
      <c r="N3858" s="22">
        <v>1</v>
      </c>
      <c r="O3858" s="24" t="s">
        <v>249</v>
      </c>
      <c r="P3858" s="24" t="s">
        <v>55</v>
      </c>
      <c r="Q3858" s="24" t="s">
        <v>274</v>
      </c>
      <c r="R3858" s="24" t="s">
        <v>274</v>
      </c>
      <c r="S3858" s="24" t="s">
        <v>27589</v>
      </c>
      <c r="T3858" s="23">
        <v>17815819</v>
      </c>
      <c r="U3858" s="23">
        <v>1671824</v>
      </c>
      <c r="V3858" s="22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45</v>
      </c>
      <c r="E3859" s="22" t="s">
        <v>27554</v>
      </c>
      <c r="F3859" s="24" t="s">
        <v>6184</v>
      </c>
      <c r="G3859" s="24" t="s">
        <v>2185</v>
      </c>
      <c r="H3859" s="22">
        <v>12208</v>
      </c>
      <c r="I3859" s="24" t="s">
        <v>64</v>
      </c>
      <c r="J3859" s="24" t="s">
        <v>27558</v>
      </c>
      <c r="K3859" s="24" t="s">
        <v>27601</v>
      </c>
      <c r="L3859" s="24" t="s">
        <v>242</v>
      </c>
      <c r="M3859" s="22">
        <v>22</v>
      </c>
      <c r="N3859" s="22">
        <v>1</v>
      </c>
      <c r="O3859" s="24" t="s">
        <v>249</v>
      </c>
      <c r="P3859" s="24" t="s">
        <v>298</v>
      </c>
      <c r="Q3859" s="24" t="s">
        <v>250</v>
      </c>
      <c r="R3859" s="24" t="s">
        <v>250</v>
      </c>
      <c r="S3859" s="24" t="s">
        <v>642</v>
      </c>
      <c r="T3859" s="23">
        <v>53925</v>
      </c>
      <c r="U3859" s="23">
        <v>3264.6869999999999</v>
      </c>
      <c r="V3859" s="22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45</v>
      </c>
      <c r="E3860" s="22" t="s">
        <v>27554</v>
      </c>
      <c r="F3860" s="24" t="s">
        <v>6184</v>
      </c>
      <c r="G3860" s="24" t="s">
        <v>2185</v>
      </c>
      <c r="H3860" s="22">
        <v>12208</v>
      </c>
      <c r="I3860" s="24" t="s">
        <v>64</v>
      </c>
      <c r="J3860" s="24" t="s">
        <v>27558</v>
      </c>
      <c r="K3860" s="24" t="s">
        <v>27601</v>
      </c>
      <c r="L3860" s="24" t="s">
        <v>242</v>
      </c>
      <c r="M3860" s="22">
        <v>22</v>
      </c>
      <c r="N3860" s="22">
        <v>1</v>
      </c>
      <c r="O3860" s="24" t="s">
        <v>249</v>
      </c>
      <c r="P3860" s="24" t="s">
        <v>298</v>
      </c>
      <c r="Q3860" s="24" t="s">
        <v>274</v>
      </c>
      <c r="R3860" s="24" t="s">
        <v>274</v>
      </c>
      <c r="S3860" s="24" t="s">
        <v>642</v>
      </c>
      <c r="T3860" s="23">
        <v>351125</v>
      </c>
      <c r="U3860" s="23">
        <v>21257.312999999998</v>
      </c>
      <c r="V3860" s="22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45</v>
      </c>
      <c r="E3861" s="22" t="s">
        <v>27554</v>
      </c>
      <c r="F3861" s="24" t="s">
        <v>6185</v>
      </c>
      <c r="G3861" s="24" t="s">
        <v>683</v>
      </c>
      <c r="H3861" s="22">
        <v>16534</v>
      </c>
      <c r="I3861" s="24" t="s">
        <v>53</v>
      </c>
      <c r="J3861" s="24" t="s">
        <v>27573</v>
      </c>
      <c r="K3861" s="24" t="s">
        <v>7552</v>
      </c>
      <c r="L3861" s="24" t="s">
        <v>242</v>
      </c>
      <c r="M3861" s="22">
        <v>22</v>
      </c>
      <c r="N3861" s="22">
        <v>1</v>
      </c>
      <c r="O3861" s="24" t="s">
        <v>249</v>
      </c>
      <c r="P3861" s="24" t="s">
        <v>259</v>
      </c>
      <c r="Q3861" s="24" t="s">
        <v>260</v>
      </c>
      <c r="R3861" s="24" t="s">
        <v>260</v>
      </c>
      <c r="S3861" s="24" t="s">
        <v>27581</v>
      </c>
      <c r="T3861" s="23">
        <v>1943124</v>
      </c>
      <c r="U3861" s="23">
        <v>569497</v>
      </c>
      <c r="V3861" s="22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48</v>
      </c>
      <c r="E3862" s="22" t="s">
        <v>27554</v>
      </c>
      <c r="F3862" s="24" t="s">
        <v>6187</v>
      </c>
      <c r="G3862" s="24" t="s">
        <v>683</v>
      </c>
      <c r="H3862" s="22">
        <v>16534</v>
      </c>
      <c r="I3862" s="24" t="s">
        <v>53</v>
      </c>
      <c r="J3862" s="24" t="s">
        <v>27573</v>
      </c>
      <c r="K3862" s="24" t="s">
        <v>7552</v>
      </c>
      <c r="L3862" s="24" t="s">
        <v>242</v>
      </c>
      <c r="M3862" s="22">
        <v>22</v>
      </c>
      <c r="N3862" s="22">
        <v>1</v>
      </c>
      <c r="O3862" s="24" t="s">
        <v>249</v>
      </c>
      <c r="P3862" s="24" t="s">
        <v>53</v>
      </c>
      <c r="Q3862" s="24" t="s">
        <v>274</v>
      </c>
      <c r="R3862" s="24" t="s">
        <v>274</v>
      </c>
      <c r="S3862" s="24" t="s">
        <v>27587</v>
      </c>
      <c r="T3862" s="23">
        <v>0</v>
      </c>
      <c r="U3862" s="23">
        <v>164592.68</v>
      </c>
      <c r="V3862" s="22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48</v>
      </c>
      <c r="E3863" s="22" t="s">
        <v>27554</v>
      </c>
      <c r="F3863" s="24" t="s">
        <v>6187</v>
      </c>
      <c r="G3863" s="24" t="s">
        <v>683</v>
      </c>
      <c r="H3863" s="22">
        <v>16534</v>
      </c>
      <c r="I3863" s="24" t="s">
        <v>53</v>
      </c>
      <c r="J3863" s="24" t="s">
        <v>27573</v>
      </c>
      <c r="K3863" s="24" t="s">
        <v>7552</v>
      </c>
      <c r="L3863" s="24" t="s">
        <v>242</v>
      </c>
      <c r="M3863" s="22">
        <v>22</v>
      </c>
      <c r="N3863" s="22">
        <v>1</v>
      </c>
      <c r="O3863" s="24" t="s">
        <v>249</v>
      </c>
      <c r="P3863" s="24" t="s">
        <v>53</v>
      </c>
      <c r="Q3863" s="24" t="s">
        <v>721</v>
      </c>
      <c r="R3863" s="24" t="s">
        <v>27571</v>
      </c>
      <c r="S3863" s="24" t="s">
        <v>27587</v>
      </c>
      <c r="T3863" s="23">
        <v>0</v>
      </c>
      <c r="U3863" s="23">
        <v>4677.3209999999999</v>
      </c>
      <c r="V3863" s="22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48</v>
      </c>
      <c r="E3864" s="22" t="s">
        <v>27554</v>
      </c>
      <c r="F3864" s="24" t="s">
        <v>6187</v>
      </c>
      <c r="G3864" s="24" t="s">
        <v>683</v>
      </c>
      <c r="H3864" s="22">
        <v>16534</v>
      </c>
      <c r="I3864" s="24" t="s">
        <v>53</v>
      </c>
      <c r="J3864" s="24" t="s">
        <v>27573</v>
      </c>
      <c r="K3864" s="24" t="s">
        <v>7552</v>
      </c>
      <c r="L3864" s="24" t="s">
        <v>242</v>
      </c>
      <c r="M3864" s="22">
        <v>22</v>
      </c>
      <c r="N3864" s="22">
        <v>1</v>
      </c>
      <c r="O3864" s="24" t="s">
        <v>249</v>
      </c>
      <c r="P3864" s="24" t="s">
        <v>55</v>
      </c>
      <c r="Q3864" s="24" t="s">
        <v>274</v>
      </c>
      <c r="R3864" s="24" t="s">
        <v>274</v>
      </c>
      <c r="S3864" s="24" t="s">
        <v>27587</v>
      </c>
      <c r="T3864" s="23">
        <v>1611685</v>
      </c>
      <c r="U3864" s="23">
        <v>36926.343999999997</v>
      </c>
      <c r="V3864" s="22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48</v>
      </c>
      <c r="E3865" s="22" t="s">
        <v>27554</v>
      </c>
      <c r="F3865" s="24" t="s">
        <v>6187</v>
      </c>
      <c r="G3865" s="24" t="s">
        <v>683</v>
      </c>
      <c r="H3865" s="22">
        <v>16534</v>
      </c>
      <c r="I3865" s="24" t="s">
        <v>53</v>
      </c>
      <c r="J3865" s="24" t="s">
        <v>27573</v>
      </c>
      <c r="K3865" s="24" t="s">
        <v>7552</v>
      </c>
      <c r="L3865" s="24" t="s">
        <v>242</v>
      </c>
      <c r="M3865" s="22">
        <v>22</v>
      </c>
      <c r="N3865" s="22">
        <v>1</v>
      </c>
      <c r="O3865" s="24" t="s">
        <v>249</v>
      </c>
      <c r="P3865" s="24" t="s">
        <v>55</v>
      </c>
      <c r="Q3865" s="24" t="s">
        <v>721</v>
      </c>
      <c r="R3865" s="24" t="s">
        <v>27571</v>
      </c>
      <c r="S3865" s="24" t="s">
        <v>27587</v>
      </c>
      <c r="T3865" s="23">
        <v>49959</v>
      </c>
      <c r="U3865" s="23">
        <v>1539.6559999999999</v>
      </c>
      <c r="V3865" s="22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48</v>
      </c>
      <c r="E3866" s="22" t="s">
        <v>27554</v>
      </c>
      <c r="F3866" s="24" t="s">
        <v>6187</v>
      </c>
      <c r="G3866" s="24" t="s">
        <v>683</v>
      </c>
      <c r="H3866" s="22">
        <v>16534</v>
      </c>
      <c r="I3866" s="24" t="s">
        <v>53</v>
      </c>
      <c r="J3866" s="24" t="s">
        <v>27573</v>
      </c>
      <c r="K3866" s="24" t="s">
        <v>7552</v>
      </c>
      <c r="L3866" s="24" t="s">
        <v>242</v>
      </c>
      <c r="M3866" s="22">
        <v>22</v>
      </c>
      <c r="N3866" s="22">
        <v>1</v>
      </c>
      <c r="O3866" s="24" t="s">
        <v>249</v>
      </c>
      <c r="P3866" s="24" t="s">
        <v>298</v>
      </c>
      <c r="Q3866" s="24" t="s">
        <v>274</v>
      </c>
      <c r="R3866" s="24" t="s">
        <v>274</v>
      </c>
      <c r="S3866" s="24" t="s">
        <v>27587</v>
      </c>
      <c r="T3866" s="23">
        <v>65209</v>
      </c>
      <c r="U3866" s="23">
        <v>8064</v>
      </c>
      <c r="V3866" s="22">
        <v>2022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45</v>
      </c>
      <c r="E3867" s="22" t="s">
        <v>27554</v>
      </c>
      <c r="F3867" s="24" t="s">
        <v>6189</v>
      </c>
      <c r="G3867" s="24" t="s">
        <v>3785</v>
      </c>
      <c r="H3867" s="22">
        <v>3046</v>
      </c>
      <c r="I3867" s="24" t="s">
        <v>75</v>
      </c>
      <c r="J3867" s="24" t="s">
        <v>27562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4" t="s">
        <v>298</v>
      </c>
      <c r="Q3867" s="24" t="s">
        <v>250</v>
      </c>
      <c r="R3867" s="24" t="s">
        <v>250</v>
      </c>
      <c r="S3867" s="24" t="s">
        <v>27585</v>
      </c>
      <c r="T3867" s="23">
        <v>692951</v>
      </c>
      <c r="U3867" s="23">
        <v>61256.28</v>
      </c>
      <c r="V3867" s="22">
        <v>2022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45</v>
      </c>
      <c r="E3868" s="22" t="s">
        <v>27554</v>
      </c>
      <c r="F3868" s="24" t="s">
        <v>6189</v>
      </c>
      <c r="G3868" s="24" t="s">
        <v>3785</v>
      </c>
      <c r="H3868" s="22">
        <v>3046</v>
      </c>
      <c r="I3868" s="24" t="s">
        <v>75</v>
      </c>
      <c r="J3868" s="24" t="s">
        <v>27562</v>
      </c>
      <c r="K3868" s="24" t="s">
        <v>27602</v>
      </c>
      <c r="L3868" s="24" t="s">
        <v>242</v>
      </c>
      <c r="M3868" s="22">
        <v>22</v>
      </c>
      <c r="N3868" s="22">
        <v>1</v>
      </c>
      <c r="O3868" s="24" t="s">
        <v>249</v>
      </c>
      <c r="P3868" s="24" t="s">
        <v>298</v>
      </c>
      <c r="Q3868" s="24" t="s">
        <v>274</v>
      </c>
      <c r="R3868" s="24" t="s">
        <v>274</v>
      </c>
      <c r="S3868" s="24" t="s">
        <v>27585</v>
      </c>
      <c r="T3868" s="23">
        <v>5509520</v>
      </c>
      <c r="U3868" s="23">
        <v>487035.72</v>
      </c>
      <c r="V3868" s="22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45</v>
      </c>
      <c r="E3869" s="22" t="s">
        <v>27554</v>
      </c>
      <c r="F3869" s="24" t="s">
        <v>6190</v>
      </c>
      <c r="G3869" s="24" t="s">
        <v>570</v>
      </c>
      <c r="H3869" s="22">
        <v>2518</v>
      </c>
      <c r="I3869" s="24" t="s">
        <v>98</v>
      </c>
      <c r="J3869" s="24" t="s">
        <v>27567</v>
      </c>
      <c r="K3869" s="24" t="s">
        <v>7552</v>
      </c>
      <c r="L3869" s="24" t="s">
        <v>242</v>
      </c>
      <c r="M3869" s="22">
        <v>22</v>
      </c>
      <c r="N3869" s="22">
        <v>1</v>
      </c>
      <c r="O3869" s="24" t="s">
        <v>249</v>
      </c>
      <c r="P3869" s="24" t="s">
        <v>267</v>
      </c>
      <c r="Q3869" s="24" t="s">
        <v>268</v>
      </c>
      <c r="R3869" s="24" t="s">
        <v>27579</v>
      </c>
      <c r="S3869" s="24" t="s">
        <v>27676</v>
      </c>
      <c r="T3869" s="23">
        <v>53834</v>
      </c>
      <c r="U3869" s="23">
        <v>15778</v>
      </c>
      <c r="V3869" s="22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45</v>
      </c>
      <c r="E3870" s="22" t="s">
        <v>27554</v>
      </c>
      <c r="F3870" s="24" t="s">
        <v>6191</v>
      </c>
      <c r="G3870" s="24" t="s">
        <v>1457</v>
      </c>
      <c r="H3870" s="22">
        <v>14077</v>
      </c>
      <c r="I3870" s="24" t="s">
        <v>84</v>
      </c>
      <c r="J3870" s="24" t="s">
        <v>27565</v>
      </c>
      <c r="K3870" s="24" t="s">
        <v>27601</v>
      </c>
      <c r="L3870" s="24" t="s">
        <v>242</v>
      </c>
      <c r="M3870" s="22">
        <v>22</v>
      </c>
      <c r="N3870" s="22">
        <v>1</v>
      </c>
      <c r="O3870" s="24" t="s">
        <v>249</v>
      </c>
      <c r="P3870" s="24" t="s">
        <v>267</v>
      </c>
      <c r="Q3870" s="24" t="s">
        <v>268</v>
      </c>
      <c r="R3870" s="24" t="s">
        <v>27579</v>
      </c>
      <c r="S3870" s="24" t="s">
        <v>642</v>
      </c>
      <c r="T3870" s="23">
        <v>106245</v>
      </c>
      <c r="U3870" s="23">
        <v>31139</v>
      </c>
      <c r="V3870" s="22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45</v>
      </c>
      <c r="E3871" s="22" t="s">
        <v>27554</v>
      </c>
      <c r="F3871" s="24" t="s">
        <v>6192</v>
      </c>
      <c r="G3871" s="24" t="s">
        <v>1457</v>
      </c>
      <c r="H3871" s="22">
        <v>14077</v>
      </c>
      <c r="I3871" s="24" t="s">
        <v>84</v>
      </c>
      <c r="J3871" s="24" t="s">
        <v>27565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4" t="s">
        <v>53</v>
      </c>
      <c r="Q3871" s="24" t="s">
        <v>250</v>
      </c>
      <c r="R3871" s="24" t="s">
        <v>250</v>
      </c>
      <c r="S3871" s="24" t="s">
        <v>642</v>
      </c>
      <c r="T3871" s="23">
        <v>0</v>
      </c>
      <c r="U3871" s="23">
        <v>0</v>
      </c>
      <c r="V3871" s="22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45</v>
      </c>
      <c r="E3872" s="22" t="s">
        <v>27554</v>
      </c>
      <c r="F3872" s="24" t="s">
        <v>6192</v>
      </c>
      <c r="G3872" s="24" t="s">
        <v>1457</v>
      </c>
      <c r="H3872" s="22">
        <v>14077</v>
      </c>
      <c r="I3872" s="24" t="s">
        <v>84</v>
      </c>
      <c r="J3872" s="24" t="s">
        <v>27565</v>
      </c>
      <c r="K3872" s="24" t="s">
        <v>27601</v>
      </c>
      <c r="L3872" s="24" t="s">
        <v>242</v>
      </c>
      <c r="M3872" s="22">
        <v>22</v>
      </c>
      <c r="N3872" s="22">
        <v>1</v>
      </c>
      <c r="O3872" s="24" t="s">
        <v>249</v>
      </c>
      <c r="P3872" s="24" t="s">
        <v>53</v>
      </c>
      <c r="Q3872" s="24" t="s">
        <v>274</v>
      </c>
      <c r="R3872" s="24" t="s">
        <v>274</v>
      </c>
      <c r="S3872" s="24" t="s">
        <v>642</v>
      </c>
      <c r="T3872" s="23">
        <v>0</v>
      </c>
      <c r="U3872" s="23">
        <v>0</v>
      </c>
      <c r="V3872" s="22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45</v>
      </c>
      <c r="E3873" s="22" t="s">
        <v>27554</v>
      </c>
      <c r="F3873" s="24" t="s">
        <v>6192</v>
      </c>
      <c r="G3873" s="24" t="s">
        <v>1457</v>
      </c>
      <c r="H3873" s="22">
        <v>14077</v>
      </c>
      <c r="I3873" s="24" t="s">
        <v>84</v>
      </c>
      <c r="J3873" s="24" t="s">
        <v>27565</v>
      </c>
      <c r="K3873" s="24" t="s">
        <v>27601</v>
      </c>
      <c r="L3873" s="24" t="s">
        <v>242</v>
      </c>
      <c r="M3873" s="22">
        <v>22</v>
      </c>
      <c r="N3873" s="22">
        <v>1</v>
      </c>
      <c r="O3873" s="24" t="s">
        <v>249</v>
      </c>
      <c r="P3873" s="24" t="s">
        <v>55</v>
      </c>
      <c r="Q3873" s="24" t="s">
        <v>250</v>
      </c>
      <c r="R3873" s="24" t="s">
        <v>250</v>
      </c>
      <c r="S3873" s="24" t="s">
        <v>642</v>
      </c>
      <c r="T3873" s="23">
        <v>0</v>
      </c>
      <c r="U3873" s="23">
        <v>0</v>
      </c>
      <c r="V3873" s="22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45</v>
      </c>
      <c r="E3874" s="22" t="s">
        <v>27554</v>
      </c>
      <c r="F3874" s="24" t="s">
        <v>6192</v>
      </c>
      <c r="G3874" s="24" t="s">
        <v>1457</v>
      </c>
      <c r="H3874" s="22">
        <v>14077</v>
      </c>
      <c r="I3874" s="24" t="s">
        <v>84</v>
      </c>
      <c r="J3874" s="24" t="s">
        <v>27565</v>
      </c>
      <c r="K3874" s="24" t="s">
        <v>27601</v>
      </c>
      <c r="L3874" s="24" t="s">
        <v>242</v>
      </c>
      <c r="M3874" s="22">
        <v>22</v>
      </c>
      <c r="N3874" s="22">
        <v>1</v>
      </c>
      <c r="O3874" s="24" t="s">
        <v>249</v>
      </c>
      <c r="P3874" s="24" t="s">
        <v>55</v>
      </c>
      <c r="Q3874" s="24" t="s">
        <v>274</v>
      </c>
      <c r="R3874" s="24" t="s">
        <v>274</v>
      </c>
      <c r="S3874" s="24" t="s">
        <v>642</v>
      </c>
      <c r="T3874" s="23">
        <v>319827</v>
      </c>
      <c r="U3874" s="23">
        <v>34443</v>
      </c>
      <c r="V3874" s="22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45</v>
      </c>
      <c r="E3875" s="22" t="s">
        <v>27554</v>
      </c>
      <c r="F3875" s="24" t="s">
        <v>6192</v>
      </c>
      <c r="G3875" s="24" t="s">
        <v>1457</v>
      </c>
      <c r="H3875" s="22">
        <v>14077</v>
      </c>
      <c r="I3875" s="24" t="s">
        <v>84</v>
      </c>
      <c r="J3875" s="24" t="s">
        <v>27565</v>
      </c>
      <c r="K3875" s="24" t="s">
        <v>27601</v>
      </c>
      <c r="L3875" s="24" t="s">
        <v>242</v>
      </c>
      <c r="M3875" s="22">
        <v>22</v>
      </c>
      <c r="N3875" s="22">
        <v>1</v>
      </c>
      <c r="O3875" s="24" t="s">
        <v>249</v>
      </c>
      <c r="P3875" s="24" t="s">
        <v>298</v>
      </c>
      <c r="Q3875" s="24" t="s">
        <v>274</v>
      </c>
      <c r="R3875" s="24" t="s">
        <v>274</v>
      </c>
      <c r="S3875" s="24" t="s">
        <v>642</v>
      </c>
      <c r="T3875" s="23">
        <v>121398</v>
      </c>
      <c r="U3875" s="23">
        <v>11513</v>
      </c>
      <c r="V3875" s="22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45</v>
      </c>
      <c r="E3876" s="22" t="s">
        <v>27554</v>
      </c>
      <c r="F3876" s="24" t="s">
        <v>6193</v>
      </c>
      <c r="G3876" s="24" t="s">
        <v>4637</v>
      </c>
      <c r="H3876" s="22">
        <v>20255</v>
      </c>
      <c r="I3876" s="24" t="s">
        <v>92</v>
      </c>
      <c r="J3876" s="24" t="s">
        <v>27567</v>
      </c>
      <c r="K3876" s="24" t="s">
        <v>7552</v>
      </c>
      <c r="L3876" s="24" t="s">
        <v>242</v>
      </c>
      <c r="M3876" s="22">
        <v>22</v>
      </c>
      <c r="N3876" s="22">
        <v>1</v>
      </c>
      <c r="O3876" s="24" t="s">
        <v>249</v>
      </c>
      <c r="P3876" s="24" t="s">
        <v>267</v>
      </c>
      <c r="Q3876" s="24" t="s">
        <v>268</v>
      </c>
      <c r="R3876" s="24" t="s">
        <v>27579</v>
      </c>
      <c r="S3876" s="24" t="s">
        <v>27613</v>
      </c>
      <c r="T3876" s="23">
        <v>10257</v>
      </c>
      <c r="U3876" s="23">
        <v>3006</v>
      </c>
      <c r="V3876" s="22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48</v>
      </c>
      <c r="E3877" s="22" t="s">
        <v>27554</v>
      </c>
      <c r="F3877" s="24" t="s">
        <v>6195</v>
      </c>
      <c r="G3877" s="24" t="s">
        <v>683</v>
      </c>
      <c r="H3877" s="22">
        <v>16534</v>
      </c>
      <c r="I3877" s="24" t="s">
        <v>53</v>
      </c>
      <c r="J3877" s="24" t="s">
        <v>27573</v>
      </c>
      <c r="K3877" s="24" t="s">
        <v>7552</v>
      </c>
      <c r="L3877" s="24" t="s">
        <v>242</v>
      </c>
      <c r="M3877" s="22">
        <v>22</v>
      </c>
      <c r="N3877" s="22">
        <v>1</v>
      </c>
      <c r="O3877" s="24" t="s">
        <v>249</v>
      </c>
      <c r="P3877" s="24" t="s">
        <v>53</v>
      </c>
      <c r="Q3877" s="24" t="s">
        <v>274</v>
      </c>
      <c r="R3877" s="24" t="s">
        <v>274</v>
      </c>
      <c r="S3877" s="24" t="s">
        <v>27587</v>
      </c>
      <c r="T3877" s="23">
        <v>13818</v>
      </c>
      <c r="U3877" s="23">
        <v>116263</v>
      </c>
      <c r="V3877" s="22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48</v>
      </c>
      <c r="E3878" s="22" t="s">
        <v>27554</v>
      </c>
      <c r="F3878" s="24" t="s">
        <v>6195</v>
      </c>
      <c r="G3878" s="24" t="s">
        <v>683</v>
      </c>
      <c r="H3878" s="22">
        <v>16534</v>
      </c>
      <c r="I3878" s="24" t="s">
        <v>53</v>
      </c>
      <c r="J3878" s="24" t="s">
        <v>27573</v>
      </c>
      <c r="K3878" s="24" t="s">
        <v>7552</v>
      </c>
      <c r="L3878" s="24" t="s">
        <v>242</v>
      </c>
      <c r="M3878" s="22">
        <v>22</v>
      </c>
      <c r="N3878" s="22">
        <v>1</v>
      </c>
      <c r="O3878" s="24" t="s">
        <v>249</v>
      </c>
      <c r="P3878" s="24" t="s">
        <v>55</v>
      </c>
      <c r="Q3878" s="24" t="s">
        <v>274</v>
      </c>
      <c r="R3878" s="24" t="s">
        <v>274</v>
      </c>
      <c r="S3878" s="24" t="s">
        <v>27587</v>
      </c>
      <c r="T3878" s="23">
        <v>4962272</v>
      </c>
      <c r="U3878" s="23">
        <v>571001</v>
      </c>
      <c r="V3878" s="22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48</v>
      </c>
      <c r="E3879" s="22" t="s">
        <v>27554</v>
      </c>
      <c r="F3879" s="24" t="s">
        <v>6195</v>
      </c>
      <c r="G3879" s="24" t="s">
        <v>683</v>
      </c>
      <c r="H3879" s="22">
        <v>16534</v>
      </c>
      <c r="I3879" s="24" t="s">
        <v>53</v>
      </c>
      <c r="J3879" s="24" t="s">
        <v>27573</v>
      </c>
      <c r="K3879" s="24" t="s">
        <v>7552</v>
      </c>
      <c r="L3879" s="24" t="s">
        <v>242</v>
      </c>
      <c r="M3879" s="22">
        <v>22</v>
      </c>
      <c r="N3879" s="22">
        <v>1</v>
      </c>
      <c r="O3879" s="24" t="s">
        <v>249</v>
      </c>
      <c r="P3879" s="24" t="s">
        <v>298</v>
      </c>
      <c r="Q3879" s="24" t="s">
        <v>274</v>
      </c>
      <c r="R3879" s="24" t="s">
        <v>274</v>
      </c>
      <c r="S3879" s="24" t="s">
        <v>27587</v>
      </c>
      <c r="T3879" s="23">
        <v>138437</v>
      </c>
      <c r="U3879" s="23">
        <v>19137</v>
      </c>
      <c r="V3879" s="22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48</v>
      </c>
      <c r="E3880" s="22" t="s">
        <v>27554</v>
      </c>
      <c r="F3880" s="24" t="s">
        <v>6199</v>
      </c>
      <c r="G3880" s="24" t="s">
        <v>683</v>
      </c>
      <c r="H3880" s="22">
        <v>16534</v>
      </c>
      <c r="I3880" s="24" t="s">
        <v>53</v>
      </c>
      <c r="J3880" s="24" t="s">
        <v>27573</v>
      </c>
      <c r="K3880" s="24" t="s">
        <v>7552</v>
      </c>
      <c r="L3880" s="24" t="s">
        <v>242</v>
      </c>
      <c r="M3880" s="22">
        <v>22</v>
      </c>
      <c r="N3880" s="22">
        <v>1</v>
      </c>
      <c r="O3880" s="24" t="s">
        <v>249</v>
      </c>
      <c r="P3880" s="24" t="s">
        <v>53</v>
      </c>
      <c r="Q3880" s="24" t="s">
        <v>274</v>
      </c>
      <c r="R3880" s="24" t="s">
        <v>274</v>
      </c>
      <c r="S3880" s="24" t="s">
        <v>27587</v>
      </c>
      <c r="T3880" s="23">
        <v>21115</v>
      </c>
      <c r="U3880" s="23">
        <v>337967</v>
      </c>
      <c r="V3880" s="22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48</v>
      </c>
      <c r="E3881" s="22" t="s">
        <v>27554</v>
      </c>
      <c r="F3881" s="24" t="s">
        <v>6199</v>
      </c>
      <c r="G3881" s="24" t="s">
        <v>683</v>
      </c>
      <c r="H3881" s="22">
        <v>16534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4" t="s">
        <v>55</v>
      </c>
      <c r="Q3881" s="24" t="s">
        <v>274</v>
      </c>
      <c r="R3881" s="24" t="s">
        <v>274</v>
      </c>
      <c r="S3881" s="24" t="s">
        <v>27587</v>
      </c>
      <c r="T3881" s="23">
        <v>7371331</v>
      </c>
      <c r="U3881" s="23">
        <v>592938</v>
      </c>
      <c r="V3881" s="22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45</v>
      </c>
      <c r="E3882" s="22" t="s">
        <v>27554</v>
      </c>
      <c r="F3882" s="24" t="s">
        <v>6200</v>
      </c>
      <c r="G3882" s="24" t="s">
        <v>3372</v>
      </c>
      <c r="H3882" s="22">
        <v>13334</v>
      </c>
      <c r="I3882" s="24" t="s">
        <v>77</v>
      </c>
      <c r="J3882" s="24" t="s">
        <v>27558</v>
      </c>
      <c r="K3882" s="24" t="s">
        <v>27601</v>
      </c>
      <c r="L3882" s="24" t="s">
        <v>242</v>
      </c>
      <c r="M3882" s="22">
        <v>22</v>
      </c>
      <c r="N3882" s="22">
        <v>1</v>
      </c>
      <c r="O3882" s="24" t="s">
        <v>249</v>
      </c>
      <c r="P3882" s="24" t="s">
        <v>241</v>
      </c>
      <c r="Q3882" s="24" t="s">
        <v>250</v>
      </c>
      <c r="R3882" s="24" t="s">
        <v>250</v>
      </c>
      <c r="S3882" s="24" t="s">
        <v>642</v>
      </c>
      <c r="T3882" s="23">
        <v>72</v>
      </c>
      <c r="U3882" s="23">
        <v>-87.617999999999995</v>
      </c>
      <c r="V3882" s="22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45</v>
      </c>
      <c r="E3883" s="22" t="s">
        <v>27554</v>
      </c>
      <c r="F3883" s="24" t="s">
        <v>6200</v>
      </c>
      <c r="G3883" s="24" t="s">
        <v>3372</v>
      </c>
      <c r="H3883" s="22">
        <v>13334</v>
      </c>
      <c r="I3883" s="24" t="s">
        <v>77</v>
      </c>
      <c r="J3883" s="24" t="s">
        <v>27558</v>
      </c>
      <c r="K3883" s="24" t="s">
        <v>27601</v>
      </c>
      <c r="L3883" s="24" t="s">
        <v>242</v>
      </c>
      <c r="M3883" s="22">
        <v>22</v>
      </c>
      <c r="N3883" s="22">
        <v>1</v>
      </c>
      <c r="O3883" s="24" t="s">
        <v>249</v>
      </c>
      <c r="P3883" s="24" t="s">
        <v>241</v>
      </c>
      <c r="Q3883" s="24" t="s">
        <v>274</v>
      </c>
      <c r="R3883" s="24" t="s">
        <v>274</v>
      </c>
      <c r="S3883" s="24" t="s">
        <v>642</v>
      </c>
      <c r="T3883" s="23">
        <v>534</v>
      </c>
      <c r="U3883" s="23">
        <v>-654.38199999999995</v>
      </c>
      <c r="V3883" s="22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45</v>
      </c>
      <c r="E3884" s="22" t="s">
        <v>27554</v>
      </c>
      <c r="F3884" s="24" t="s">
        <v>6202</v>
      </c>
      <c r="G3884" s="24" t="s">
        <v>6201</v>
      </c>
      <c r="H3884" s="22">
        <v>56076</v>
      </c>
      <c r="I3884" s="24" t="s">
        <v>62</v>
      </c>
      <c r="J3884" s="24" t="s">
        <v>27557</v>
      </c>
      <c r="K3884" s="24" t="s">
        <v>27600</v>
      </c>
      <c r="L3884" s="24" t="s">
        <v>242</v>
      </c>
      <c r="M3884" s="22">
        <v>518</v>
      </c>
      <c r="N3884" s="22">
        <v>4</v>
      </c>
      <c r="O3884" s="24" t="s">
        <v>27564</v>
      </c>
      <c r="P3884" s="24" t="s">
        <v>241</v>
      </c>
      <c r="Q3884" s="24" t="s">
        <v>250</v>
      </c>
      <c r="R3884" s="24" t="s">
        <v>250</v>
      </c>
      <c r="S3884" s="24" t="s">
        <v>2931</v>
      </c>
      <c r="T3884" s="23">
        <v>388</v>
      </c>
      <c r="U3884" s="23">
        <v>16</v>
      </c>
      <c r="V3884" s="22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45</v>
      </c>
      <c r="E3885" s="22" t="s">
        <v>27554</v>
      </c>
      <c r="F3885" s="24" t="s">
        <v>6203</v>
      </c>
      <c r="G3885" s="24" t="s">
        <v>3661</v>
      </c>
      <c r="H3885" s="22">
        <v>5914</v>
      </c>
      <c r="I3885" s="24" t="s">
        <v>82</v>
      </c>
      <c r="J3885" s="24" t="s">
        <v>27560</v>
      </c>
      <c r="K3885" s="24" t="s">
        <v>27599</v>
      </c>
      <c r="L3885" s="24" t="s">
        <v>242</v>
      </c>
      <c r="M3885" s="22">
        <v>22</v>
      </c>
      <c r="N3885" s="22">
        <v>2</v>
      </c>
      <c r="O3885" s="24" t="s">
        <v>27556</v>
      </c>
      <c r="P3885" s="24" t="s">
        <v>267</v>
      </c>
      <c r="Q3885" s="24" t="s">
        <v>268</v>
      </c>
      <c r="R3885" s="24" t="s">
        <v>27579</v>
      </c>
      <c r="S3885" s="24" t="s">
        <v>27583</v>
      </c>
      <c r="T3885" s="23">
        <v>10584</v>
      </c>
      <c r="U3885" s="23">
        <v>3102</v>
      </c>
      <c r="V3885" s="22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45</v>
      </c>
      <c r="E3886" s="22" t="s">
        <v>27554</v>
      </c>
      <c r="F3886" s="24" t="s">
        <v>6205</v>
      </c>
      <c r="G3886" s="24" t="s">
        <v>6204</v>
      </c>
      <c r="H3886" s="22">
        <v>14433</v>
      </c>
      <c r="I3886" s="24" t="s">
        <v>60</v>
      </c>
      <c r="J3886" s="24" t="s">
        <v>27558</v>
      </c>
      <c r="K3886" s="24" t="s">
        <v>27601</v>
      </c>
      <c r="L3886" s="24" t="s">
        <v>242</v>
      </c>
      <c r="M3886" s="22">
        <v>22</v>
      </c>
      <c r="N3886" s="22">
        <v>1</v>
      </c>
      <c r="O3886" s="24" t="s">
        <v>249</v>
      </c>
      <c r="P3886" s="24" t="s">
        <v>241</v>
      </c>
      <c r="Q3886" s="24" t="s">
        <v>250</v>
      </c>
      <c r="R3886" s="24" t="s">
        <v>250</v>
      </c>
      <c r="S3886" s="24" t="s">
        <v>2931</v>
      </c>
      <c r="T3886" s="23">
        <v>234</v>
      </c>
      <c r="U3886" s="23">
        <v>23</v>
      </c>
      <c r="V3886" s="22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45</v>
      </c>
      <c r="E3887" s="22" t="s">
        <v>27554</v>
      </c>
      <c r="F3887" s="24" t="s">
        <v>6208</v>
      </c>
      <c r="G3887" s="24" t="s">
        <v>6207</v>
      </c>
      <c r="H3887" s="22">
        <v>17470</v>
      </c>
      <c r="I3887" s="24" t="s">
        <v>95</v>
      </c>
      <c r="J3887" s="24" t="s">
        <v>27573</v>
      </c>
      <c r="K3887" s="24" t="s">
        <v>7552</v>
      </c>
      <c r="L3887" s="24" t="s">
        <v>242</v>
      </c>
      <c r="M3887" s="22">
        <v>22</v>
      </c>
      <c r="N3887" s="22">
        <v>1</v>
      </c>
      <c r="O3887" s="24" t="s">
        <v>249</v>
      </c>
      <c r="P3887" s="24" t="s">
        <v>267</v>
      </c>
      <c r="Q3887" s="24" t="s">
        <v>268</v>
      </c>
      <c r="R3887" s="24" t="s">
        <v>27579</v>
      </c>
      <c r="S3887" s="24" t="s">
        <v>27609</v>
      </c>
      <c r="T3887" s="23">
        <v>1395260</v>
      </c>
      <c r="U3887" s="23">
        <v>408927</v>
      </c>
      <c r="V3887" s="22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45</v>
      </c>
      <c r="E3888" s="22" t="s">
        <v>27554</v>
      </c>
      <c r="F3888" s="24" t="s">
        <v>6211</v>
      </c>
      <c r="G3888" s="24" t="s">
        <v>6210</v>
      </c>
      <c r="H3888" s="22">
        <v>11204</v>
      </c>
      <c r="I3888" s="24" t="s">
        <v>80</v>
      </c>
      <c r="J3888" s="24" t="s">
        <v>27567</v>
      </c>
      <c r="K3888" s="24" t="s">
        <v>7552</v>
      </c>
      <c r="L3888" s="24" t="s">
        <v>242</v>
      </c>
      <c r="M3888" s="22">
        <v>22</v>
      </c>
      <c r="N3888" s="22">
        <v>1</v>
      </c>
      <c r="O3888" s="24" t="s">
        <v>249</v>
      </c>
      <c r="P3888" s="24" t="s">
        <v>267</v>
      </c>
      <c r="Q3888" s="24" t="s">
        <v>268</v>
      </c>
      <c r="R3888" s="24" t="s">
        <v>27579</v>
      </c>
      <c r="S3888" s="24" t="s">
        <v>27595</v>
      </c>
      <c r="T3888" s="23">
        <v>10549</v>
      </c>
      <c r="U3888" s="23">
        <v>3092</v>
      </c>
      <c r="V3888" s="22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45</v>
      </c>
      <c r="E3889" s="22" t="s">
        <v>27554</v>
      </c>
      <c r="F3889" s="24" t="s">
        <v>6214</v>
      </c>
      <c r="G3889" s="24" t="s">
        <v>6213</v>
      </c>
      <c r="H3889" s="22">
        <v>40577</v>
      </c>
      <c r="I3889" s="24" t="s">
        <v>97</v>
      </c>
      <c r="J3889" s="24" t="s">
        <v>27562</v>
      </c>
      <c r="K3889" s="24" t="s">
        <v>27600</v>
      </c>
      <c r="L3889" s="24" t="s">
        <v>242</v>
      </c>
      <c r="M3889" s="22">
        <v>22</v>
      </c>
      <c r="N3889" s="22">
        <v>1</v>
      </c>
      <c r="O3889" s="24" t="s">
        <v>249</v>
      </c>
      <c r="P3889" s="24" t="s">
        <v>267</v>
      </c>
      <c r="Q3889" s="24" t="s">
        <v>268</v>
      </c>
      <c r="R3889" s="24" t="s">
        <v>27579</v>
      </c>
      <c r="S3889" s="24" t="s">
        <v>1619</v>
      </c>
      <c r="T3889" s="23">
        <v>906368</v>
      </c>
      <c r="U3889" s="23">
        <v>265641</v>
      </c>
      <c r="V3889" s="22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45</v>
      </c>
      <c r="E3890" s="22" t="s">
        <v>27554</v>
      </c>
      <c r="F3890" s="24" t="s">
        <v>6216</v>
      </c>
      <c r="G3890" s="24" t="s">
        <v>6213</v>
      </c>
      <c r="H3890" s="22">
        <v>40577</v>
      </c>
      <c r="I3890" s="24" t="s">
        <v>83</v>
      </c>
      <c r="J3890" s="24" t="s">
        <v>27557</v>
      </c>
      <c r="K3890" s="24" t="s">
        <v>27600</v>
      </c>
      <c r="L3890" s="24" t="s">
        <v>242</v>
      </c>
      <c r="M3890" s="22">
        <v>22</v>
      </c>
      <c r="N3890" s="22">
        <v>1</v>
      </c>
      <c r="O3890" s="24" t="s">
        <v>249</v>
      </c>
      <c r="P3890" s="24" t="s">
        <v>241</v>
      </c>
      <c r="Q3890" s="24" t="s">
        <v>250</v>
      </c>
      <c r="R3890" s="24" t="s">
        <v>250</v>
      </c>
      <c r="S3890" s="24" t="s">
        <v>1619</v>
      </c>
      <c r="T3890" s="23">
        <v>409</v>
      </c>
      <c r="U3890" s="23">
        <v>34</v>
      </c>
      <c r="V3890" s="22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45</v>
      </c>
      <c r="E3891" s="22" t="s">
        <v>27554</v>
      </c>
      <c r="F3891" s="24" t="s">
        <v>6217</v>
      </c>
      <c r="G3891" s="24" t="s">
        <v>3220</v>
      </c>
      <c r="H3891" s="22">
        <v>924</v>
      </c>
      <c r="I3891" s="24" t="s">
        <v>72</v>
      </c>
      <c r="J3891" s="24" t="s">
        <v>27558</v>
      </c>
      <c r="K3891" s="24" t="s">
        <v>27602</v>
      </c>
      <c r="L3891" s="24" t="s">
        <v>242</v>
      </c>
      <c r="M3891" s="22">
        <v>22</v>
      </c>
      <c r="N3891" s="22">
        <v>1</v>
      </c>
      <c r="O3891" s="24" t="s">
        <v>249</v>
      </c>
      <c r="P3891" s="24" t="s">
        <v>488</v>
      </c>
      <c r="Q3891" s="24" t="s">
        <v>274</v>
      </c>
      <c r="R3891" s="24" t="s">
        <v>274</v>
      </c>
      <c r="S3891" s="24" t="s">
        <v>27627</v>
      </c>
      <c r="T3891" s="23">
        <v>9609323</v>
      </c>
      <c r="U3891" s="23">
        <v>1273443</v>
      </c>
      <c r="V3891" s="22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45</v>
      </c>
      <c r="E3892" s="22" t="s">
        <v>27554</v>
      </c>
      <c r="F3892" s="24" t="s">
        <v>6219</v>
      </c>
      <c r="G3892" s="24" t="s">
        <v>6218</v>
      </c>
      <c r="H3892" s="22">
        <v>3660</v>
      </c>
      <c r="I3892" s="24" t="s">
        <v>95</v>
      </c>
      <c r="J3892" s="24" t="s">
        <v>27573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4" t="s">
        <v>488</v>
      </c>
      <c r="Q3892" s="24" t="s">
        <v>274</v>
      </c>
      <c r="R3892" s="24" t="s">
        <v>274</v>
      </c>
      <c r="S3892" s="24" t="s">
        <v>27609</v>
      </c>
      <c r="T3892" s="23">
        <v>12496217</v>
      </c>
      <c r="U3892" s="23">
        <v>1695598</v>
      </c>
      <c r="V3892" s="22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45</v>
      </c>
      <c r="E3893" s="22" t="s">
        <v>27554</v>
      </c>
      <c r="F3893" s="24" t="s">
        <v>6221</v>
      </c>
      <c r="G3893" s="24" t="s">
        <v>6220</v>
      </c>
      <c r="H3893" s="22">
        <v>22776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1</v>
      </c>
      <c r="O3893" s="24" t="s">
        <v>249</v>
      </c>
      <c r="P3893" s="24" t="s">
        <v>267</v>
      </c>
      <c r="Q3893" s="24" t="s">
        <v>268</v>
      </c>
      <c r="R3893" s="24" t="s">
        <v>27579</v>
      </c>
      <c r="S3893" s="24" t="s">
        <v>27581</v>
      </c>
      <c r="T3893" s="23">
        <v>120057</v>
      </c>
      <c r="U3893" s="23">
        <v>35187</v>
      </c>
      <c r="V3893" s="22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45</v>
      </c>
      <c r="E3894" s="22" t="s">
        <v>27554</v>
      </c>
      <c r="F3894" s="24" t="s">
        <v>6222</v>
      </c>
      <c r="G3894" s="24" t="s">
        <v>3936</v>
      </c>
      <c r="H3894" s="22">
        <v>2439</v>
      </c>
      <c r="I3894" s="24" t="s">
        <v>83</v>
      </c>
      <c r="J3894" s="24" t="s">
        <v>27557</v>
      </c>
      <c r="K3894" s="24" t="s">
        <v>27600</v>
      </c>
      <c r="L3894" s="24" t="s">
        <v>242</v>
      </c>
      <c r="M3894" s="22">
        <v>22</v>
      </c>
      <c r="N3894" s="22">
        <v>1</v>
      </c>
      <c r="O3894" s="24" t="s">
        <v>249</v>
      </c>
      <c r="P3894" s="24" t="s">
        <v>267</v>
      </c>
      <c r="Q3894" s="24" t="s">
        <v>268</v>
      </c>
      <c r="R3894" s="24" t="s">
        <v>27579</v>
      </c>
      <c r="S3894" s="24" t="s">
        <v>1619</v>
      </c>
      <c r="T3894" s="23">
        <v>28862</v>
      </c>
      <c r="U3894" s="23">
        <v>8459</v>
      </c>
      <c r="V3894" s="22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48</v>
      </c>
      <c r="E3895" s="22" t="s">
        <v>27554</v>
      </c>
      <c r="F3895" s="24" t="s">
        <v>6228</v>
      </c>
      <c r="G3895" s="24" t="s">
        <v>263</v>
      </c>
      <c r="H3895" s="22">
        <v>195</v>
      </c>
      <c r="I3895" s="24" t="s">
        <v>50</v>
      </c>
      <c r="J3895" s="24" t="s">
        <v>27572</v>
      </c>
      <c r="K3895" s="24" t="s">
        <v>27602</v>
      </c>
      <c r="L3895" s="24" t="s">
        <v>242</v>
      </c>
      <c r="M3895" s="22">
        <v>22</v>
      </c>
      <c r="N3895" s="22">
        <v>1</v>
      </c>
      <c r="O3895" s="24" t="s">
        <v>249</v>
      </c>
      <c r="P3895" s="24" t="s">
        <v>53</v>
      </c>
      <c r="Q3895" s="24" t="s">
        <v>274</v>
      </c>
      <c r="R3895" s="24" t="s">
        <v>274</v>
      </c>
      <c r="S3895" s="24" t="s">
        <v>10045</v>
      </c>
      <c r="T3895" s="23">
        <v>322306</v>
      </c>
      <c r="U3895" s="23">
        <v>200164</v>
      </c>
      <c r="V3895" s="22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48</v>
      </c>
      <c r="E3896" s="22" t="s">
        <v>27554</v>
      </c>
      <c r="F3896" s="24" t="s">
        <v>6228</v>
      </c>
      <c r="G3896" s="24" t="s">
        <v>263</v>
      </c>
      <c r="H3896" s="22">
        <v>195</v>
      </c>
      <c r="I3896" s="24" t="s">
        <v>50</v>
      </c>
      <c r="J3896" s="24" t="s">
        <v>27572</v>
      </c>
      <c r="K3896" s="24" t="s">
        <v>27602</v>
      </c>
      <c r="L3896" s="24" t="s">
        <v>242</v>
      </c>
      <c r="M3896" s="22">
        <v>22</v>
      </c>
      <c r="N3896" s="22">
        <v>1</v>
      </c>
      <c r="O3896" s="24" t="s">
        <v>249</v>
      </c>
      <c r="P3896" s="24" t="s">
        <v>55</v>
      </c>
      <c r="Q3896" s="24" t="s">
        <v>274</v>
      </c>
      <c r="R3896" s="24" t="s">
        <v>274</v>
      </c>
      <c r="S3896" s="24" t="s">
        <v>10045</v>
      </c>
      <c r="T3896" s="23">
        <v>3406561</v>
      </c>
      <c r="U3896" s="23">
        <v>646557</v>
      </c>
      <c r="V3896" s="22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48</v>
      </c>
      <c r="E3897" s="22" t="s">
        <v>27554</v>
      </c>
      <c r="F3897" s="24" t="s">
        <v>6230</v>
      </c>
      <c r="G3897" s="24" t="s">
        <v>263</v>
      </c>
      <c r="H3897" s="22">
        <v>195</v>
      </c>
      <c r="I3897" s="24" t="s">
        <v>50</v>
      </c>
      <c r="J3897" s="24" t="s">
        <v>27572</v>
      </c>
      <c r="K3897" s="24" t="s">
        <v>27602</v>
      </c>
      <c r="L3897" s="24" t="s">
        <v>242</v>
      </c>
      <c r="M3897" s="22">
        <v>22</v>
      </c>
      <c r="N3897" s="22">
        <v>1</v>
      </c>
      <c r="O3897" s="24" t="s">
        <v>249</v>
      </c>
      <c r="P3897" s="24" t="s">
        <v>53</v>
      </c>
      <c r="Q3897" s="24" t="s">
        <v>274</v>
      </c>
      <c r="R3897" s="24" t="s">
        <v>274</v>
      </c>
      <c r="S3897" s="24" t="s">
        <v>10045</v>
      </c>
      <c r="T3897" s="23">
        <v>0</v>
      </c>
      <c r="U3897" s="23">
        <v>24547</v>
      </c>
      <c r="V3897" s="22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48</v>
      </c>
      <c r="E3898" s="22" t="s">
        <v>27554</v>
      </c>
      <c r="F3898" s="24" t="s">
        <v>6230</v>
      </c>
      <c r="G3898" s="24" t="s">
        <v>263</v>
      </c>
      <c r="H3898" s="22">
        <v>195</v>
      </c>
      <c r="I3898" s="24" t="s">
        <v>50</v>
      </c>
      <c r="J3898" s="24" t="s">
        <v>27572</v>
      </c>
      <c r="K3898" s="24" t="s">
        <v>27602</v>
      </c>
      <c r="L3898" s="24" t="s">
        <v>242</v>
      </c>
      <c r="M3898" s="22">
        <v>22</v>
      </c>
      <c r="N3898" s="22">
        <v>1</v>
      </c>
      <c r="O3898" s="24" t="s">
        <v>249</v>
      </c>
      <c r="P3898" s="24" t="s">
        <v>55</v>
      </c>
      <c r="Q3898" s="24" t="s">
        <v>274</v>
      </c>
      <c r="R3898" s="24" t="s">
        <v>274</v>
      </c>
      <c r="S3898" s="24" t="s">
        <v>10045</v>
      </c>
      <c r="T3898" s="23">
        <v>2051080</v>
      </c>
      <c r="U3898" s="23">
        <v>471018</v>
      </c>
      <c r="V3898" s="22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45</v>
      </c>
      <c r="E3899" s="22" t="s">
        <v>27554</v>
      </c>
      <c r="F3899" s="24" t="s">
        <v>6233</v>
      </c>
      <c r="G3899" s="24" t="s">
        <v>1288</v>
      </c>
      <c r="H3899" s="22">
        <v>6455</v>
      </c>
      <c r="I3899" s="24" t="s">
        <v>57</v>
      </c>
      <c r="J3899" s="24" t="s">
        <v>27562</v>
      </c>
      <c r="K3899" s="24" t="s">
        <v>27602</v>
      </c>
      <c r="L3899" s="24" t="s">
        <v>242</v>
      </c>
      <c r="M3899" s="22">
        <v>22</v>
      </c>
      <c r="N3899" s="22">
        <v>1</v>
      </c>
      <c r="O3899" s="24" t="s">
        <v>249</v>
      </c>
      <c r="P3899" s="24" t="s">
        <v>53</v>
      </c>
      <c r="Q3899" s="24" t="s">
        <v>274</v>
      </c>
      <c r="R3899" s="24" t="s">
        <v>274</v>
      </c>
      <c r="S3899" s="24" t="s">
        <v>27618</v>
      </c>
      <c r="T3899" s="23">
        <v>0</v>
      </c>
      <c r="U3899" s="23">
        <v>441955</v>
      </c>
      <c r="V3899" s="22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45</v>
      </c>
      <c r="E3900" s="22" t="s">
        <v>27554</v>
      </c>
      <c r="F3900" s="24" t="s">
        <v>6233</v>
      </c>
      <c r="G3900" s="24" t="s">
        <v>1288</v>
      </c>
      <c r="H3900" s="22">
        <v>6455</v>
      </c>
      <c r="I3900" s="24" t="s">
        <v>57</v>
      </c>
      <c r="J3900" s="24" t="s">
        <v>27562</v>
      </c>
      <c r="K3900" s="24" t="s">
        <v>27602</v>
      </c>
      <c r="L3900" s="24" t="s">
        <v>242</v>
      </c>
      <c r="M3900" s="22">
        <v>22</v>
      </c>
      <c r="N3900" s="22">
        <v>1</v>
      </c>
      <c r="O3900" s="24" t="s">
        <v>249</v>
      </c>
      <c r="P3900" s="24" t="s">
        <v>55</v>
      </c>
      <c r="Q3900" s="24" t="s">
        <v>274</v>
      </c>
      <c r="R3900" s="24" t="s">
        <v>274</v>
      </c>
      <c r="S3900" s="24" t="s">
        <v>27618</v>
      </c>
      <c r="T3900" s="23">
        <v>9727838</v>
      </c>
      <c r="U3900" s="23">
        <v>824073</v>
      </c>
      <c r="V3900" s="22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45</v>
      </c>
      <c r="E3901" s="22" t="s">
        <v>27554</v>
      </c>
      <c r="F3901" s="24" t="s">
        <v>6237</v>
      </c>
      <c r="G3901" s="24" t="s">
        <v>6236</v>
      </c>
      <c r="H3901" s="22">
        <v>17650</v>
      </c>
      <c r="I3901" s="24" t="s">
        <v>58</v>
      </c>
      <c r="J3901" s="24" t="s">
        <v>27562</v>
      </c>
      <c r="K3901" s="24" t="s">
        <v>27602</v>
      </c>
      <c r="L3901" s="24" t="s">
        <v>242</v>
      </c>
      <c r="M3901" s="22">
        <v>22</v>
      </c>
      <c r="N3901" s="22">
        <v>2</v>
      </c>
      <c r="O3901" s="24" t="s">
        <v>27556</v>
      </c>
      <c r="P3901" s="24" t="s">
        <v>298</v>
      </c>
      <c r="Q3901" s="24" t="s">
        <v>250</v>
      </c>
      <c r="R3901" s="24" t="s">
        <v>250</v>
      </c>
      <c r="S3901" s="24" t="s">
        <v>10045</v>
      </c>
      <c r="T3901" s="23">
        <v>32361</v>
      </c>
      <c r="U3901" s="23">
        <v>2862.098</v>
      </c>
      <c r="V3901" s="22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45</v>
      </c>
      <c r="E3902" s="22" t="s">
        <v>27554</v>
      </c>
      <c r="F3902" s="24" t="s">
        <v>6237</v>
      </c>
      <c r="G3902" s="24" t="s">
        <v>6236</v>
      </c>
      <c r="H3902" s="22">
        <v>17650</v>
      </c>
      <c r="I3902" s="24" t="s">
        <v>58</v>
      </c>
      <c r="J3902" s="24" t="s">
        <v>27562</v>
      </c>
      <c r="K3902" s="24" t="s">
        <v>27602</v>
      </c>
      <c r="L3902" s="24" t="s">
        <v>242</v>
      </c>
      <c r="M3902" s="22">
        <v>22</v>
      </c>
      <c r="N3902" s="22">
        <v>2</v>
      </c>
      <c r="O3902" s="24" t="s">
        <v>27556</v>
      </c>
      <c r="P3902" s="24" t="s">
        <v>298</v>
      </c>
      <c r="Q3902" s="24" t="s">
        <v>274</v>
      </c>
      <c r="R3902" s="24" t="s">
        <v>274</v>
      </c>
      <c r="S3902" s="24" t="s">
        <v>10045</v>
      </c>
      <c r="T3902" s="23">
        <v>3543441</v>
      </c>
      <c r="U3902" s="23">
        <v>313401.90000000002</v>
      </c>
      <c r="V3902" s="22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45</v>
      </c>
      <c r="E3903" s="22" t="s">
        <v>27554</v>
      </c>
      <c r="F3903" s="24" t="s">
        <v>6238</v>
      </c>
      <c r="G3903" s="24" t="s">
        <v>6236</v>
      </c>
      <c r="H3903" s="22">
        <v>17650</v>
      </c>
      <c r="I3903" s="24" t="s">
        <v>50</v>
      </c>
      <c r="J3903" s="24" t="s">
        <v>27572</v>
      </c>
      <c r="K3903" s="24" t="s">
        <v>27602</v>
      </c>
      <c r="L3903" s="24" t="s">
        <v>242</v>
      </c>
      <c r="M3903" s="22">
        <v>22</v>
      </c>
      <c r="N3903" s="22">
        <v>2</v>
      </c>
      <c r="O3903" s="24" t="s">
        <v>27556</v>
      </c>
      <c r="P3903" s="24" t="s">
        <v>53</v>
      </c>
      <c r="Q3903" s="24" t="s">
        <v>274</v>
      </c>
      <c r="R3903" s="24" t="s">
        <v>274</v>
      </c>
      <c r="S3903" s="24" t="s">
        <v>10045</v>
      </c>
      <c r="T3903" s="23">
        <v>6204354</v>
      </c>
      <c r="U3903" s="23">
        <v>4166139</v>
      </c>
      <c r="V3903" s="22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45</v>
      </c>
      <c r="E3904" s="22" t="s">
        <v>27554</v>
      </c>
      <c r="F3904" s="24" t="s">
        <v>6238</v>
      </c>
      <c r="G3904" s="24" t="s">
        <v>6236</v>
      </c>
      <c r="H3904" s="22">
        <v>17650</v>
      </c>
      <c r="I3904" s="24" t="s">
        <v>50</v>
      </c>
      <c r="J3904" s="24" t="s">
        <v>27572</v>
      </c>
      <c r="K3904" s="24" t="s">
        <v>27602</v>
      </c>
      <c r="L3904" s="24" t="s">
        <v>242</v>
      </c>
      <c r="M3904" s="22">
        <v>22</v>
      </c>
      <c r="N3904" s="22">
        <v>2</v>
      </c>
      <c r="O3904" s="24" t="s">
        <v>27556</v>
      </c>
      <c r="P3904" s="24" t="s">
        <v>55</v>
      </c>
      <c r="Q3904" s="24" t="s">
        <v>274</v>
      </c>
      <c r="R3904" s="24" t="s">
        <v>274</v>
      </c>
      <c r="S3904" s="24" t="s">
        <v>10045</v>
      </c>
      <c r="T3904" s="23">
        <v>76863224</v>
      </c>
      <c r="U3904" s="23">
        <v>7474884</v>
      </c>
      <c r="V3904" s="22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45</v>
      </c>
      <c r="E3905" s="22" t="s">
        <v>27554</v>
      </c>
      <c r="F3905" s="24" t="s">
        <v>6244</v>
      </c>
      <c r="G3905" s="24" t="s">
        <v>1237</v>
      </c>
      <c r="H3905" s="22">
        <v>6452</v>
      </c>
      <c r="I3905" s="24" t="s">
        <v>57</v>
      </c>
      <c r="J3905" s="24" t="s">
        <v>27562</v>
      </c>
      <c r="K3905" s="24" t="s">
        <v>27602</v>
      </c>
      <c r="L3905" s="24" t="s">
        <v>242</v>
      </c>
      <c r="M3905" s="22">
        <v>22</v>
      </c>
      <c r="N3905" s="22">
        <v>1</v>
      </c>
      <c r="O3905" s="24" t="s">
        <v>249</v>
      </c>
      <c r="P3905" s="24" t="s">
        <v>298</v>
      </c>
      <c r="Q3905" s="24" t="s">
        <v>274</v>
      </c>
      <c r="R3905" s="24" t="s">
        <v>274</v>
      </c>
      <c r="S3905" s="24" t="s">
        <v>10045</v>
      </c>
      <c r="T3905" s="23">
        <v>2044558</v>
      </c>
      <c r="U3905" s="23">
        <v>79601</v>
      </c>
      <c r="V3905" s="22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45</v>
      </c>
      <c r="E3906" s="22" t="s">
        <v>27554</v>
      </c>
      <c r="F3906" s="24" t="s">
        <v>6246</v>
      </c>
      <c r="G3906" s="24" t="s">
        <v>344</v>
      </c>
      <c r="H3906" s="22">
        <v>18642</v>
      </c>
      <c r="I3906" s="24" t="s">
        <v>73</v>
      </c>
      <c r="J3906" s="24" t="s">
        <v>2757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4" t="s">
        <v>241</v>
      </c>
      <c r="Q3906" s="24" t="s">
        <v>250</v>
      </c>
      <c r="R3906" s="24" t="s">
        <v>250</v>
      </c>
      <c r="S3906" s="24" t="s">
        <v>8358</v>
      </c>
      <c r="T3906" s="23">
        <v>1325</v>
      </c>
      <c r="U3906" s="23">
        <v>2</v>
      </c>
      <c r="V3906" s="22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48</v>
      </c>
      <c r="E3907" s="22" t="s">
        <v>27554</v>
      </c>
      <c r="F3907" s="24" t="s">
        <v>6247</v>
      </c>
      <c r="G3907" s="24" t="s">
        <v>263</v>
      </c>
      <c r="H3907" s="22">
        <v>195</v>
      </c>
      <c r="I3907" s="24" t="s">
        <v>50</v>
      </c>
      <c r="J3907" s="24" t="s">
        <v>2757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4" t="s">
        <v>53</v>
      </c>
      <c r="Q3907" s="24" t="s">
        <v>274</v>
      </c>
      <c r="R3907" s="24" t="s">
        <v>274</v>
      </c>
      <c r="S3907" s="24" t="s">
        <v>10045</v>
      </c>
      <c r="T3907" s="23">
        <v>0</v>
      </c>
      <c r="U3907" s="23">
        <v>274124</v>
      </c>
      <c r="V3907" s="22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48</v>
      </c>
      <c r="E3908" s="22" t="s">
        <v>27554</v>
      </c>
      <c r="F3908" s="24" t="s">
        <v>6247</v>
      </c>
      <c r="G3908" s="24" t="s">
        <v>263</v>
      </c>
      <c r="H3908" s="22">
        <v>195</v>
      </c>
      <c r="I3908" s="24" t="s">
        <v>50</v>
      </c>
      <c r="J3908" s="24" t="s">
        <v>27572</v>
      </c>
      <c r="K3908" s="24" t="s">
        <v>27602</v>
      </c>
      <c r="L3908" s="24" t="s">
        <v>242</v>
      </c>
      <c r="M3908" s="22">
        <v>22</v>
      </c>
      <c r="N3908" s="22">
        <v>1</v>
      </c>
      <c r="O3908" s="24" t="s">
        <v>249</v>
      </c>
      <c r="P3908" s="24" t="s">
        <v>55</v>
      </c>
      <c r="Q3908" s="24" t="s">
        <v>274</v>
      </c>
      <c r="R3908" s="24" t="s">
        <v>274</v>
      </c>
      <c r="S3908" s="24" t="s">
        <v>10045</v>
      </c>
      <c r="T3908" s="23">
        <v>6936345</v>
      </c>
      <c r="U3908" s="23">
        <v>1254686</v>
      </c>
      <c r="V3908" s="22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45</v>
      </c>
      <c r="E3909" s="22">
        <v>2</v>
      </c>
      <c r="F3909" s="24" t="s">
        <v>6249</v>
      </c>
      <c r="G3909" s="24" t="s">
        <v>344</v>
      </c>
      <c r="H3909" s="22">
        <v>18642</v>
      </c>
      <c r="I3909" s="24" t="s">
        <v>90</v>
      </c>
      <c r="J3909" s="24" t="s">
        <v>27572</v>
      </c>
      <c r="K3909" s="24" t="s">
        <v>27602</v>
      </c>
      <c r="L3909" s="24" t="s">
        <v>242</v>
      </c>
      <c r="M3909" s="22">
        <v>22</v>
      </c>
      <c r="N3909" s="22">
        <v>1</v>
      </c>
      <c r="O3909" s="24" t="s">
        <v>249</v>
      </c>
      <c r="P3909" s="24" t="s">
        <v>273</v>
      </c>
      <c r="Q3909" s="24" t="s">
        <v>348</v>
      </c>
      <c r="R3909" s="24" t="s">
        <v>348</v>
      </c>
      <c r="S3909" s="24" t="s">
        <v>8358</v>
      </c>
      <c r="T3909" s="23">
        <v>0</v>
      </c>
      <c r="U3909" s="23">
        <v>6791373</v>
      </c>
      <c r="V3909" s="22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45</v>
      </c>
      <c r="E3910" s="22">
        <v>1</v>
      </c>
      <c r="F3910" s="24" t="s">
        <v>6249</v>
      </c>
      <c r="G3910" s="24" t="s">
        <v>344</v>
      </c>
      <c r="H3910" s="22">
        <v>18642</v>
      </c>
      <c r="I3910" s="24" t="s">
        <v>90</v>
      </c>
      <c r="J3910" s="24" t="s">
        <v>27572</v>
      </c>
      <c r="K3910" s="24" t="s">
        <v>27602</v>
      </c>
      <c r="L3910" s="24" t="s">
        <v>242</v>
      </c>
      <c r="M3910" s="22">
        <v>22</v>
      </c>
      <c r="N3910" s="22">
        <v>1</v>
      </c>
      <c r="O3910" s="24" t="s">
        <v>249</v>
      </c>
      <c r="P3910" s="24" t="s">
        <v>273</v>
      </c>
      <c r="Q3910" s="24" t="s">
        <v>348</v>
      </c>
      <c r="R3910" s="24" t="s">
        <v>348</v>
      </c>
      <c r="S3910" s="24" t="s">
        <v>8358</v>
      </c>
      <c r="T3910" s="23">
        <v>0</v>
      </c>
      <c r="U3910" s="23">
        <v>10016728</v>
      </c>
      <c r="V3910" s="22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45</v>
      </c>
      <c r="E3911" s="22" t="s">
        <v>27554</v>
      </c>
      <c r="F3911" s="24" t="s">
        <v>6250</v>
      </c>
      <c r="G3911" s="24" t="s">
        <v>405</v>
      </c>
      <c r="H3911" s="22">
        <v>10433</v>
      </c>
      <c r="I3911" s="24" t="s">
        <v>48</v>
      </c>
      <c r="J3911" s="24" t="s">
        <v>27577</v>
      </c>
      <c r="K3911" s="24" t="s">
        <v>242</v>
      </c>
      <c r="L3911" s="24" t="s">
        <v>242</v>
      </c>
      <c r="M3911" s="22">
        <v>22</v>
      </c>
      <c r="N3911" s="22">
        <v>1</v>
      </c>
      <c r="O3911" s="24" t="s">
        <v>249</v>
      </c>
      <c r="P3911" s="24" t="s">
        <v>241</v>
      </c>
      <c r="Q3911" s="24" t="s">
        <v>250</v>
      </c>
      <c r="R3911" s="24" t="s">
        <v>250</v>
      </c>
      <c r="S3911" s="24" t="s">
        <v>242</v>
      </c>
      <c r="T3911" s="23">
        <v>935</v>
      </c>
      <c r="U3911" s="23">
        <v>0</v>
      </c>
      <c r="V3911" s="22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45</v>
      </c>
      <c r="E3912" s="22" t="s">
        <v>27554</v>
      </c>
      <c r="F3912" s="24" t="s">
        <v>6252</v>
      </c>
      <c r="G3912" s="24" t="s">
        <v>6251</v>
      </c>
      <c r="H3912" s="22">
        <v>14323</v>
      </c>
      <c r="I3912" s="24" t="s">
        <v>85</v>
      </c>
      <c r="J3912" s="24" t="s">
        <v>27573</v>
      </c>
      <c r="K3912" s="24" t="s">
        <v>7552</v>
      </c>
      <c r="L3912" s="24" t="s">
        <v>242</v>
      </c>
      <c r="M3912" s="22">
        <v>22</v>
      </c>
      <c r="N3912" s="22">
        <v>1</v>
      </c>
      <c r="O3912" s="24" t="s">
        <v>249</v>
      </c>
      <c r="P3912" s="24" t="s">
        <v>241</v>
      </c>
      <c r="Q3912" s="24" t="s">
        <v>510</v>
      </c>
      <c r="R3912" s="24" t="s">
        <v>27575</v>
      </c>
      <c r="S3912" s="24" t="s">
        <v>27609</v>
      </c>
      <c r="T3912" s="23">
        <v>436740</v>
      </c>
      <c r="U3912" s="23">
        <v>39490</v>
      </c>
      <c r="V3912" s="22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48</v>
      </c>
      <c r="E3913" s="22" t="s">
        <v>27554</v>
      </c>
      <c r="F3913" s="24" t="s">
        <v>6254</v>
      </c>
      <c r="G3913" s="24" t="s">
        <v>6253</v>
      </c>
      <c r="H3913" s="22">
        <v>63284</v>
      </c>
      <c r="I3913" s="24" t="s">
        <v>88</v>
      </c>
      <c r="J3913" s="24" t="s">
        <v>27562</v>
      </c>
      <c r="K3913" s="24" t="s">
        <v>27602</v>
      </c>
      <c r="L3913" s="24" t="s">
        <v>242</v>
      </c>
      <c r="M3913" s="22">
        <v>22</v>
      </c>
      <c r="N3913" s="22">
        <v>3</v>
      </c>
      <c r="O3913" s="24" t="s">
        <v>27566</v>
      </c>
      <c r="P3913" s="24" t="s">
        <v>273</v>
      </c>
      <c r="Q3913" s="24" t="s">
        <v>278</v>
      </c>
      <c r="R3913" s="24" t="s">
        <v>27568</v>
      </c>
      <c r="S3913" s="24" t="s">
        <v>27619</v>
      </c>
      <c r="T3913" s="23">
        <v>1178035</v>
      </c>
      <c r="U3913" s="23">
        <v>202023.45</v>
      </c>
      <c r="V3913" s="22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48</v>
      </c>
      <c r="E3914" s="22" t="s">
        <v>27554</v>
      </c>
      <c r="F3914" s="24" t="s">
        <v>6254</v>
      </c>
      <c r="G3914" s="24" t="s">
        <v>6253</v>
      </c>
      <c r="H3914" s="22">
        <v>63284</v>
      </c>
      <c r="I3914" s="24" t="s">
        <v>88</v>
      </c>
      <c r="J3914" s="24" t="s">
        <v>27562</v>
      </c>
      <c r="K3914" s="24" t="s">
        <v>27602</v>
      </c>
      <c r="L3914" s="24" t="s">
        <v>242</v>
      </c>
      <c r="M3914" s="22">
        <v>22</v>
      </c>
      <c r="N3914" s="22">
        <v>3</v>
      </c>
      <c r="O3914" s="24" t="s">
        <v>27566</v>
      </c>
      <c r="P3914" s="24" t="s">
        <v>273</v>
      </c>
      <c r="Q3914" s="24" t="s">
        <v>6255</v>
      </c>
      <c r="R3914" s="24" t="s">
        <v>27563</v>
      </c>
      <c r="S3914" s="24" t="s">
        <v>27619</v>
      </c>
      <c r="T3914" s="23">
        <v>0</v>
      </c>
      <c r="U3914" s="23">
        <v>0</v>
      </c>
      <c r="V3914" s="22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48</v>
      </c>
      <c r="E3915" s="22" t="s">
        <v>27554</v>
      </c>
      <c r="F3915" s="24" t="s">
        <v>6254</v>
      </c>
      <c r="G3915" s="24" t="s">
        <v>6253</v>
      </c>
      <c r="H3915" s="22">
        <v>63284</v>
      </c>
      <c r="I3915" s="24" t="s">
        <v>88</v>
      </c>
      <c r="J3915" s="24" t="s">
        <v>27562</v>
      </c>
      <c r="K3915" s="24" t="s">
        <v>27602</v>
      </c>
      <c r="L3915" s="24" t="s">
        <v>242</v>
      </c>
      <c r="M3915" s="22">
        <v>22</v>
      </c>
      <c r="N3915" s="22">
        <v>3</v>
      </c>
      <c r="O3915" s="24" t="s">
        <v>27566</v>
      </c>
      <c r="P3915" s="24" t="s">
        <v>273</v>
      </c>
      <c r="Q3915" s="24" t="s">
        <v>250</v>
      </c>
      <c r="R3915" s="24" t="s">
        <v>250</v>
      </c>
      <c r="S3915" s="24" t="s">
        <v>27619</v>
      </c>
      <c r="T3915" s="23">
        <v>9009</v>
      </c>
      <c r="U3915" s="23">
        <v>1546.115</v>
      </c>
      <c r="V3915" s="22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48</v>
      </c>
      <c r="E3916" s="22" t="s">
        <v>27554</v>
      </c>
      <c r="F3916" s="24" t="s">
        <v>6254</v>
      </c>
      <c r="G3916" s="24" t="s">
        <v>6253</v>
      </c>
      <c r="H3916" s="22">
        <v>63284</v>
      </c>
      <c r="I3916" s="24" t="s">
        <v>88</v>
      </c>
      <c r="J3916" s="24" t="s">
        <v>27562</v>
      </c>
      <c r="K3916" s="24" t="s">
        <v>27602</v>
      </c>
      <c r="L3916" s="24" t="s">
        <v>242</v>
      </c>
      <c r="M3916" s="22">
        <v>22</v>
      </c>
      <c r="N3916" s="22">
        <v>3</v>
      </c>
      <c r="O3916" s="24" t="s">
        <v>27566</v>
      </c>
      <c r="P3916" s="24" t="s">
        <v>273</v>
      </c>
      <c r="Q3916" s="24" t="s">
        <v>425</v>
      </c>
      <c r="R3916" s="24" t="s">
        <v>27563</v>
      </c>
      <c r="S3916" s="24" t="s">
        <v>27619</v>
      </c>
      <c r="T3916" s="23">
        <v>1475232</v>
      </c>
      <c r="U3916" s="23">
        <v>252898.44</v>
      </c>
      <c r="V3916" s="22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45</v>
      </c>
      <c r="E3917" s="22" t="s">
        <v>27554</v>
      </c>
      <c r="F3917" s="24" t="s">
        <v>2588</v>
      </c>
      <c r="G3917" s="24" t="s">
        <v>3220</v>
      </c>
      <c r="H3917" s="22">
        <v>924</v>
      </c>
      <c r="I3917" s="24" t="s">
        <v>72</v>
      </c>
      <c r="J3917" s="24" t="s">
        <v>27558</v>
      </c>
      <c r="K3917" s="24" t="s">
        <v>27602</v>
      </c>
      <c r="L3917" s="24" t="s">
        <v>242</v>
      </c>
      <c r="M3917" s="22">
        <v>22</v>
      </c>
      <c r="N3917" s="22">
        <v>1</v>
      </c>
      <c r="O3917" s="24" t="s">
        <v>249</v>
      </c>
      <c r="P3917" s="24" t="s">
        <v>298</v>
      </c>
      <c r="Q3917" s="24" t="s">
        <v>274</v>
      </c>
      <c r="R3917" s="24" t="s">
        <v>274</v>
      </c>
      <c r="S3917" s="24" t="s">
        <v>27627</v>
      </c>
      <c r="T3917" s="23">
        <v>741159</v>
      </c>
      <c r="U3917" s="23">
        <v>72071</v>
      </c>
      <c r="V3917" s="22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45</v>
      </c>
      <c r="E3918" s="22" t="s">
        <v>27554</v>
      </c>
      <c r="F3918" s="24" t="s">
        <v>6257</v>
      </c>
      <c r="G3918" s="24" t="s">
        <v>392</v>
      </c>
      <c r="H3918" s="22">
        <v>219</v>
      </c>
      <c r="I3918" s="24" t="s">
        <v>48</v>
      </c>
      <c r="J3918" s="24" t="s">
        <v>27577</v>
      </c>
      <c r="K3918" s="24" t="s">
        <v>242</v>
      </c>
      <c r="L3918" s="24" t="s">
        <v>242</v>
      </c>
      <c r="M3918" s="22">
        <v>22</v>
      </c>
      <c r="N3918" s="22">
        <v>1</v>
      </c>
      <c r="O3918" s="24" t="s">
        <v>249</v>
      </c>
      <c r="P3918" s="24" t="s">
        <v>267</v>
      </c>
      <c r="Q3918" s="24" t="s">
        <v>268</v>
      </c>
      <c r="R3918" s="24" t="s">
        <v>27579</v>
      </c>
      <c r="S3918" s="24" t="s">
        <v>242</v>
      </c>
      <c r="T3918" s="23">
        <v>53629</v>
      </c>
      <c r="U3918" s="23">
        <v>15718</v>
      </c>
      <c r="V3918" s="22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45</v>
      </c>
      <c r="E3919" s="22" t="s">
        <v>27554</v>
      </c>
      <c r="F3919" s="24" t="s">
        <v>6258</v>
      </c>
      <c r="G3919" s="24" t="s">
        <v>392</v>
      </c>
      <c r="H3919" s="22">
        <v>219</v>
      </c>
      <c r="I3919" s="24" t="s">
        <v>48</v>
      </c>
      <c r="J3919" s="24" t="s">
        <v>27577</v>
      </c>
      <c r="K3919" s="24" t="s">
        <v>242</v>
      </c>
      <c r="L3919" s="24" t="s">
        <v>242</v>
      </c>
      <c r="M3919" s="22">
        <v>22</v>
      </c>
      <c r="N3919" s="22">
        <v>1</v>
      </c>
      <c r="O3919" s="24" t="s">
        <v>249</v>
      </c>
      <c r="P3919" s="24" t="s">
        <v>267</v>
      </c>
      <c r="Q3919" s="24" t="s">
        <v>268</v>
      </c>
      <c r="R3919" s="24" t="s">
        <v>27579</v>
      </c>
      <c r="S3919" s="24" t="s">
        <v>242</v>
      </c>
      <c r="T3919" s="23">
        <v>79769</v>
      </c>
      <c r="U3919" s="23">
        <v>23379</v>
      </c>
      <c r="V3919" s="22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45</v>
      </c>
      <c r="E3920" s="22" t="s">
        <v>27554</v>
      </c>
      <c r="F3920" s="24" t="s">
        <v>6259</v>
      </c>
      <c r="G3920" s="24" t="s">
        <v>3220</v>
      </c>
      <c r="H3920" s="22">
        <v>924</v>
      </c>
      <c r="I3920" s="24" t="s">
        <v>72</v>
      </c>
      <c r="J3920" s="24" t="s">
        <v>27558</v>
      </c>
      <c r="K3920" s="24" t="s">
        <v>27602</v>
      </c>
      <c r="L3920" s="24" t="s">
        <v>242</v>
      </c>
      <c r="M3920" s="22">
        <v>22</v>
      </c>
      <c r="N3920" s="22">
        <v>1</v>
      </c>
      <c r="O3920" s="24" t="s">
        <v>249</v>
      </c>
      <c r="P3920" s="24" t="s">
        <v>298</v>
      </c>
      <c r="Q3920" s="24" t="s">
        <v>274</v>
      </c>
      <c r="R3920" s="24" t="s">
        <v>274</v>
      </c>
      <c r="S3920" s="24" t="s">
        <v>27627</v>
      </c>
      <c r="T3920" s="23">
        <v>254526</v>
      </c>
      <c r="U3920" s="23">
        <v>20004</v>
      </c>
      <c r="V3920" s="22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45</v>
      </c>
      <c r="E3921" s="22" t="s">
        <v>27554</v>
      </c>
      <c r="F3921" s="24" t="s">
        <v>6260</v>
      </c>
      <c r="G3921" s="24" t="s">
        <v>3220</v>
      </c>
      <c r="H3921" s="22">
        <v>924</v>
      </c>
      <c r="I3921" s="24" t="s">
        <v>84</v>
      </c>
      <c r="J3921" s="24" t="s">
        <v>27565</v>
      </c>
      <c r="K3921" s="24" t="s">
        <v>27602</v>
      </c>
      <c r="L3921" s="24" t="s">
        <v>242</v>
      </c>
      <c r="M3921" s="22">
        <v>22</v>
      </c>
      <c r="N3921" s="22">
        <v>1</v>
      </c>
      <c r="O3921" s="24" t="s">
        <v>249</v>
      </c>
      <c r="P3921" s="24" t="s">
        <v>53</v>
      </c>
      <c r="Q3921" s="24" t="s">
        <v>274</v>
      </c>
      <c r="R3921" s="24" t="s">
        <v>274</v>
      </c>
      <c r="S3921" s="24" t="s">
        <v>27627</v>
      </c>
      <c r="T3921" s="23">
        <v>240622</v>
      </c>
      <c r="U3921" s="23">
        <v>1845672</v>
      </c>
      <c r="V3921" s="22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45</v>
      </c>
      <c r="E3922" s="22" t="s">
        <v>27554</v>
      </c>
      <c r="F3922" s="24" t="s">
        <v>6260</v>
      </c>
      <c r="G3922" s="24" t="s">
        <v>3220</v>
      </c>
      <c r="H3922" s="22">
        <v>924</v>
      </c>
      <c r="I3922" s="24" t="s">
        <v>84</v>
      </c>
      <c r="J3922" s="24" t="s">
        <v>27565</v>
      </c>
      <c r="K3922" s="24" t="s">
        <v>27602</v>
      </c>
      <c r="L3922" s="24" t="s">
        <v>242</v>
      </c>
      <c r="M3922" s="22">
        <v>22</v>
      </c>
      <c r="N3922" s="22">
        <v>1</v>
      </c>
      <c r="O3922" s="24" t="s">
        <v>249</v>
      </c>
      <c r="P3922" s="24" t="s">
        <v>55</v>
      </c>
      <c r="Q3922" s="24" t="s">
        <v>274</v>
      </c>
      <c r="R3922" s="24" t="s">
        <v>274</v>
      </c>
      <c r="S3922" s="24" t="s">
        <v>27627</v>
      </c>
      <c r="T3922" s="23">
        <v>38699240</v>
      </c>
      <c r="U3922" s="23">
        <v>3453683</v>
      </c>
      <c r="V3922" s="22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45</v>
      </c>
      <c r="E3923" s="22" t="s">
        <v>27554</v>
      </c>
      <c r="F3923" s="24" t="s">
        <v>6261</v>
      </c>
      <c r="G3923" s="24" t="s">
        <v>5652</v>
      </c>
      <c r="H3923" s="22">
        <v>20214</v>
      </c>
      <c r="I3923" s="24" t="s">
        <v>60</v>
      </c>
      <c r="J3923" s="24" t="s">
        <v>27558</v>
      </c>
      <c r="K3923" s="24" t="s">
        <v>27601</v>
      </c>
      <c r="L3923" s="24" t="s">
        <v>242</v>
      </c>
      <c r="M3923" s="22">
        <v>22</v>
      </c>
      <c r="N3923" s="22">
        <v>1</v>
      </c>
      <c r="O3923" s="24" t="s">
        <v>249</v>
      </c>
      <c r="P3923" s="24" t="s">
        <v>241</v>
      </c>
      <c r="Q3923" s="24" t="s">
        <v>250</v>
      </c>
      <c r="R3923" s="24" t="s">
        <v>250</v>
      </c>
      <c r="S3923" s="24" t="s">
        <v>2931</v>
      </c>
      <c r="T3923" s="23">
        <v>700</v>
      </c>
      <c r="U3923" s="23">
        <v>53</v>
      </c>
      <c r="V3923" s="22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45</v>
      </c>
      <c r="E3924" s="22" t="s">
        <v>27554</v>
      </c>
      <c r="F3924" s="24" t="s">
        <v>5399</v>
      </c>
      <c r="G3924" s="24" t="s">
        <v>1761</v>
      </c>
      <c r="H3924" s="22">
        <v>9273</v>
      </c>
      <c r="I3924" s="24" t="s">
        <v>63</v>
      </c>
      <c r="J3924" s="24" t="s">
        <v>27557</v>
      </c>
      <c r="K3924" s="24" t="s">
        <v>27600</v>
      </c>
      <c r="L3924" s="24" t="s">
        <v>242</v>
      </c>
      <c r="M3924" s="22">
        <v>22</v>
      </c>
      <c r="N3924" s="22">
        <v>1</v>
      </c>
      <c r="O3924" s="24" t="s">
        <v>249</v>
      </c>
      <c r="P3924" s="24" t="s">
        <v>298</v>
      </c>
      <c r="Q3924" s="24" t="s">
        <v>274</v>
      </c>
      <c r="R3924" s="24" t="s">
        <v>274</v>
      </c>
      <c r="S3924" s="24" t="s">
        <v>2931</v>
      </c>
      <c r="T3924" s="23">
        <v>2409589</v>
      </c>
      <c r="U3924" s="23">
        <v>184553</v>
      </c>
      <c r="V3924" s="22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45</v>
      </c>
      <c r="E3925" s="22" t="s">
        <v>27554</v>
      </c>
      <c r="F3925" s="24" t="s">
        <v>6267</v>
      </c>
      <c r="G3925" s="24" t="s">
        <v>27933</v>
      </c>
      <c r="H3925" s="22">
        <v>65379</v>
      </c>
      <c r="I3925" s="24" t="s">
        <v>62</v>
      </c>
      <c r="J3925" s="24" t="s">
        <v>27557</v>
      </c>
      <c r="K3925" s="24" t="s">
        <v>27602</v>
      </c>
      <c r="L3925" s="24" t="s">
        <v>242</v>
      </c>
      <c r="M3925" s="22">
        <v>22</v>
      </c>
      <c r="N3925" s="22">
        <v>2</v>
      </c>
      <c r="O3925" s="24" t="s">
        <v>27556</v>
      </c>
      <c r="P3925" s="24" t="s">
        <v>298</v>
      </c>
      <c r="Q3925" s="24" t="s">
        <v>274</v>
      </c>
      <c r="R3925" s="24" t="s">
        <v>274</v>
      </c>
      <c r="S3925" s="24" t="s">
        <v>2931</v>
      </c>
      <c r="T3925" s="23">
        <v>417012</v>
      </c>
      <c r="U3925" s="23">
        <v>37754</v>
      </c>
      <c r="V3925" s="22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45</v>
      </c>
      <c r="E3926" s="22" t="s">
        <v>27554</v>
      </c>
      <c r="F3926" s="24" t="s">
        <v>6277</v>
      </c>
      <c r="G3926" s="24" t="s">
        <v>1785</v>
      </c>
      <c r="H3926" s="22">
        <v>15470</v>
      </c>
      <c r="I3926" s="24" t="s">
        <v>63</v>
      </c>
      <c r="J3926" s="24" t="s">
        <v>27557</v>
      </c>
      <c r="K3926" s="24" t="s">
        <v>27600</v>
      </c>
      <c r="L3926" s="24" t="s">
        <v>242</v>
      </c>
      <c r="M3926" s="22">
        <v>22</v>
      </c>
      <c r="N3926" s="22">
        <v>1</v>
      </c>
      <c r="O3926" s="24" t="s">
        <v>249</v>
      </c>
      <c r="P3926" s="24" t="s">
        <v>298</v>
      </c>
      <c r="Q3926" s="24" t="s">
        <v>274</v>
      </c>
      <c r="R3926" s="24" t="s">
        <v>274</v>
      </c>
      <c r="S3926" s="24" t="s">
        <v>2931</v>
      </c>
      <c r="T3926" s="23">
        <v>2174829</v>
      </c>
      <c r="U3926" s="23">
        <v>190625</v>
      </c>
      <c r="V3926" s="22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45</v>
      </c>
      <c r="E3927" s="22" t="s">
        <v>27554</v>
      </c>
      <c r="F3927" s="24" t="s">
        <v>6279</v>
      </c>
      <c r="G3927" s="24" t="s">
        <v>6278</v>
      </c>
      <c r="H3927" s="22">
        <v>59421</v>
      </c>
      <c r="I3927" s="24" t="s">
        <v>58</v>
      </c>
      <c r="J3927" s="24" t="s">
        <v>27562</v>
      </c>
      <c r="K3927" s="24" t="s">
        <v>27602</v>
      </c>
      <c r="L3927" s="24" t="s">
        <v>242</v>
      </c>
      <c r="M3927" s="22">
        <v>22</v>
      </c>
      <c r="N3927" s="22">
        <v>2</v>
      </c>
      <c r="O3927" s="24" t="s">
        <v>27556</v>
      </c>
      <c r="P3927" s="24" t="s">
        <v>298</v>
      </c>
      <c r="Q3927" s="24" t="s">
        <v>250</v>
      </c>
      <c r="R3927" s="24" t="s">
        <v>250</v>
      </c>
      <c r="S3927" s="24" t="s">
        <v>10045</v>
      </c>
      <c r="T3927" s="23">
        <v>40582</v>
      </c>
      <c r="U3927" s="23">
        <v>3525.5169999999998</v>
      </c>
      <c r="V3927" s="22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45</v>
      </c>
      <c r="E3928" s="22" t="s">
        <v>27554</v>
      </c>
      <c r="F3928" s="24" t="s">
        <v>6279</v>
      </c>
      <c r="G3928" s="24" t="s">
        <v>6278</v>
      </c>
      <c r="H3928" s="22">
        <v>59421</v>
      </c>
      <c r="I3928" s="24" t="s">
        <v>58</v>
      </c>
      <c r="J3928" s="24" t="s">
        <v>27562</v>
      </c>
      <c r="K3928" s="24" t="s">
        <v>27602</v>
      </c>
      <c r="L3928" s="24" t="s">
        <v>242</v>
      </c>
      <c r="M3928" s="22">
        <v>22</v>
      </c>
      <c r="N3928" s="22">
        <v>2</v>
      </c>
      <c r="O3928" s="24" t="s">
        <v>27556</v>
      </c>
      <c r="P3928" s="24" t="s">
        <v>298</v>
      </c>
      <c r="Q3928" s="24" t="s">
        <v>274</v>
      </c>
      <c r="R3928" s="24" t="s">
        <v>274</v>
      </c>
      <c r="S3928" s="24" t="s">
        <v>10045</v>
      </c>
      <c r="T3928" s="23">
        <v>1674761</v>
      </c>
      <c r="U3928" s="23">
        <v>145449.48000000001</v>
      </c>
      <c r="V3928" s="22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45</v>
      </c>
      <c r="E3929" s="22" t="s">
        <v>27554</v>
      </c>
      <c r="F3929" s="24" t="s">
        <v>6281</v>
      </c>
      <c r="G3929" s="24" t="s">
        <v>2141</v>
      </c>
      <c r="H3929" s="22">
        <v>5957</v>
      </c>
      <c r="I3929" s="24" t="s">
        <v>64</v>
      </c>
      <c r="J3929" s="24" t="s">
        <v>27558</v>
      </c>
      <c r="K3929" s="24" t="s">
        <v>27601</v>
      </c>
      <c r="L3929" s="24" t="s">
        <v>242</v>
      </c>
      <c r="M3929" s="22">
        <v>22</v>
      </c>
      <c r="N3929" s="22">
        <v>1</v>
      </c>
      <c r="O3929" s="24" t="s">
        <v>249</v>
      </c>
      <c r="P3929" s="24" t="s">
        <v>241</v>
      </c>
      <c r="Q3929" s="24" t="s">
        <v>250</v>
      </c>
      <c r="R3929" s="24" t="s">
        <v>250</v>
      </c>
      <c r="S3929" s="24" t="s">
        <v>642</v>
      </c>
      <c r="T3929" s="23">
        <v>37897</v>
      </c>
      <c r="U3929" s="23">
        <v>3456</v>
      </c>
      <c r="V3929" s="22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45</v>
      </c>
      <c r="E3930" s="22" t="s">
        <v>27554</v>
      </c>
      <c r="F3930" s="24" t="s">
        <v>6282</v>
      </c>
      <c r="G3930" s="24" t="s">
        <v>5802</v>
      </c>
      <c r="H3930" s="22">
        <v>17874</v>
      </c>
      <c r="I3930" s="24" t="s">
        <v>92</v>
      </c>
      <c r="J3930" s="24" t="s">
        <v>27567</v>
      </c>
      <c r="K3930" s="24" t="s">
        <v>7552</v>
      </c>
      <c r="L3930" s="24" t="s">
        <v>242</v>
      </c>
      <c r="M3930" s="22">
        <v>22</v>
      </c>
      <c r="N3930" s="22">
        <v>1</v>
      </c>
      <c r="O3930" s="24" t="s">
        <v>249</v>
      </c>
      <c r="P3930" s="24" t="s">
        <v>241</v>
      </c>
      <c r="Q3930" s="24" t="s">
        <v>250</v>
      </c>
      <c r="R3930" s="24" t="s">
        <v>250</v>
      </c>
      <c r="S3930" s="24" t="s">
        <v>27613</v>
      </c>
      <c r="T3930" s="23">
        <v>2248</v>
      </c>
      <c r="U3930" s="23">
        <v>200</v>
      </c>
      <c r="V3930" s="22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45</v>
      </c>
      <c r="E3931" s="22" t="s">
        <v>27554</v>
      </c>
      <c r="F3931" s="24" t="s">
        <v>6284</v>
      </c>
      <c r="G3931" s="24" t="s">
        <v>6283</v>
      </c>
      <c r="H3931" s="22">
        <v>17690</v>
      </c>
      <c r="I3931" s="24" t="s">
        <v>58</v>
      </c>
      <c r="J3931" s="24" t="s">
        <v>27562</v>
      </c>
      <c r="K3931" s="24" t="s">
        <v>27602</v>
      </c>
      <c r="L3931" s="24" t="s">
        <v>242</v>
      </c>
      <c r="M3931" s="22">
        <v>22</v>
      </c>
      <c r="N3931" s="22">
        <v>1</v>
      </c>
      <c r="O3931" s="24" t="s">
        <v>249</v>
      </c>
      <c r="P3931" s="24" t="s">
        <v>298</v>
      </c>
      <c r="Q3931" s="24" t="s">
        <v>250</v>
      </c>
      <c r="R3931" s="24" t="s">
        <v>250</v>
      </c>
      <c r="S3931" s="24" t="s">
        <v>10045</v>
      </c>
      <c r="T3931" s="23">
        <v>0</v>
      </c>
      <c r="U3931" s="23">
        <v>0</v>
      </c>
      <c r="V3931" s="22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45</v>
      </c>
      <c r="E3932" s="22" t="s">
        <v>27554</v>
      </c>
      <c r="F3932" s="24" t="s">
        <v>6284</v>
      </c>
      <c r="G3932" s="24" t="s">
        <v>6283</v>
      </c>
      <c r="H3932" s="22">
        <v>17690</v>
      </c>
      <c r="I3932" s="24" t="s">
        <v>58</v>
      </c>
      <c r="J3932" s="24" t="s">
        <v>27562</v>
      </c>
      <c r="K3932" s="24" t="s">
        <v>27602</v>
      </c>
      <c r="L3932" s="24" t="s">
        <v>242</v>
      </c>
      <c r="M3932" s="22">
        <v>22</v>
      </c>
      <c r="N3932" s="22">
        <v>1</v>
      </c>
      <c r="O3932" s="24" t="s">
        <v>249</v>
      </c>
      <c r="P3932" s="24" t="s">
        <v>298</v>
      </c>
      <c r="Q3932" s="24" t="s">
        <v>274</v>
      </c>
      <c r="R3932" s="24" t="s">
        <v>274</v>
      </c>
      <c r="S3932" s="24" t="s">
        <v>10045</v>
      </c>
      <c r="T3932" s="23">
        <v>637585</v>
      </c>
      <c r="U3932" s="23">
        <v>64644</v>
      </c>
      <c r="V3932" s="22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45</v>
      </c>
      <c r="E3933" s="22" t="s">
        <v>27554</v>
      </c>
      <c r="F3933" s="24" t="s">
        <v>6285</v>
      </c>
      <c r="G3933" s="24" t="s">
        <v>1715</v>
      </c>
      <c r="H3933" s="22">
        <v>16179</v>
      </c>
      <c r="I3933" s="24" t="s">
        <v>62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4" t="s">
        <v>298</v>
      </c>
      <c r="Q3933" s="24" t="s">
        <v>274</v>
      </c>
      <c r="R3933" s="24" t="s">
        <v>274</v>
      </c>
      <c r="S3933" s="24" t="s">
        <v>1619</v>
      </c>
      <c r="T3933" s="23">
        <v>0</v>
      </c>
      <c r="U3933" s="23">
        <v>0</v>
      </c>
      <c r="V3933" s="22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45</v>
      </c>
      <c r="E3934" s="22" t="s">
        <v>27554</v>
      </c>
      <c r="F3934" s="24" t="s">
        <v>6287</v>
      </c>
      <c r="G3934" s="24" t="s">
        <v>6286</v>
      </c>
      <c r="H3934" s="22">
        <v>58190</v>
      </c>
      <c r="I3934" s="24" t="s">
        <v>77</v>
      </c>
      <c r="J3934" s="24" t="s">
        <v>27558</v>
      </c>
      <c r="K3934" s="24" t="s">
        <v>27601</v>
      </c>
      <c r="L3934" s="24" t="s">
        <v>242</v>
      </c>
      <c r="M3934" s="22">
        <v>22</v>
      </c>
      <c r="N3934" s="22">
        <v>2</v>
      </c>
      <c r="O3934" s="24" t="s">
        <v>27556</v>
      </c>
      <c r="P3934" s="24" t="s">
        <v>259</v>
      </c>
      <c r="Q3934" s="24" t="s">
        <v>260</v>
      </c>
      <c r="R3934" s="24" t="s">
        <v>260</v>
      </c>
      <c r="S3934" s="24" t="s">
        <v>642</v>
      </c>
      <c r="T3934" s="23">
        <v>24314</v>
      </c>
      <c r="U3934" s="23">
        <v>7126</v>
      </c>
      <c r="V3934" s="22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45</v>
      </c>
      <c r="E3935" s="22" t="s">
        <v>27554</v>
      </c>
      <c r="F3935" s="24" t="s">
        <v>6289</v>
      </c>
      <c r="G3935" s="24" t="s">
        <v>6213</v>
      </c>
      <c r="H3935" s="22">
        <v>40577</v>
      </c>
      <c r="I3935" s="24" t="s">
        <v>83</v>
      </c>
      <c r="J3935" s="24" t="s">
        <v>27557</v>
      </c>
      <c r="K3935" s="24" t="s">
        <v>27600</v>
      </c>
      <c r="L3935" s="24" t="s">
        <v>242</v>
      </c>
      <c r="M3935" s="22">
        <v>22</v>
      </c>
      <c r="N3935" s="22">
        <v>1</v>
      </c>
      <c r="O3935" s="24" t="s">
        <v>249</v>
      </c>
      <c r="P3935" s="24" t="s">
        <v>241</v>
      </c>
      <c r="Q3935" s="24" t="s">
        <v>250</v>
      </c>
      <c r="R3935" s="24" t="s">
        <v>250</v>
      </c>
      <c r="S3935" s="24" t="s">
        <v>1619</v>
      </c>
      <c r="T3935" s="23">
        <v>950</v>
      </c>
      <c r="U3935" s="23">
        <v>66</v>
      </c>
      <c r="V3935" s="22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45</v>
      </c>
      <c r="E3936" s="22" t="s">
        <v>27554</v>
      </c>
      <c r="F3936" s="24" t="s">
        <v>6290</v>
      </c>
      <c r="G3936" s="24" t="s">
        <v>6213</v>
      </c>
      <c r="H3936" s="22">
        <v>40577</v>
      </c>
      <c r="I3936" s="24" t="s">
        <v>83</v>
      </c>
      <c r="J3936" s="24" t="s">
        <v>27557</v>
      </c>
      <c r="K3936" s="24" t="s">
        <v>27600</v>
      </c>
      <c r="L3936" s="24" t="s">
        <v>242</v>
      </c>
      <c r="M3936" s="22">
        <v>22</v>
      </c>
      <c r="N3936" s="22">
        <v>1</v>
      </c>
      <c r="O3936" s="24" t="s">
        <v>249</v>
      </c>
      <c r="P3936" s="24" t="s">
        <v>241</v>
      </c>
      <c r="Q3936" s="24" t="s">
        <v>250</v>
      </c>
      <c r="R3936" s="24" t="s">
        <v>250</v>
      </c>
      <c r="S3936" s="24" t="s">
        <v>1619</v>
      </c>
      <c r="T3936" s="23">
        <v>2259</v>
      </c>
      <c r="U3936" s="23">
        <v>202</v>
      </c>
      <c r="V3936" s="22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45</v>
      </c>
      <c r="E3937" s="22" t="s">
        <v>27554</v>
      </c>
      <c r="F3937" s="24" t="s">
        <v>6291</v>
      </c>
      <c r="G3937" s="24" t="s">
        <v>6213</v>
      </c>
      <c r="H3937" s="22">
        <v>40577</v>
      </c>
      <c r="I3937" s="24" t="s">
        <v>83</v>
      </c>
      <c r="J3937" s="24" t="s">
        <v>27557</v>
      </c>
      <c r="K3937" s="24" t="s">
        <v>27600</v>
      </c>
      <c r="L3937" s="24" t="s">
        <v>242</v>
      </c>
      <c r="M3937" s="22">
        <v>22</v>
      </c>
      <c r="N3937" s="22">
        <v>1</v>
      </c>
      <c r="O3937" s="24" t="s">
        <v>249</v>
      </c>
      <c r="P3937" s="24" t="s">
        <v>241</v>
      </c>
      <c r="Q3937" s="24" t="s">
        <v>250</v>
      </c>
      <c r="R3937" s="24" t="s">
        <v>250</v>
      </c>
      <c r="S3937" s="24" t="s">
        <v>1619</v>
      </c>
      <c r="T3937" s="23">
        <v>1902</v>
      </c>
      <c r="U3937" s="23">
        <v>160</v>
      </c>
      <c r="V3937" s="22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45</v>
      </c>
      <c r="E3938" s="22" t="s">
        <v>27554</v>
      </c>
      <c r="F3938" s="24" t="s">
        <v>6292</v>
      </c>
      <c r="G3938" s="24" t="s">
        <v>6213</v>
      </c>
      <c r="H3938" s="22">
        <v>40577</v>
      </c>
      <c r="I3938" s="24" t="s">
        <v>83</v>
      </c>
      <c r="J3938" s="24" t="s">
        <v>27557</v>
      </c>
      <c r="K3938" s="24" t="s">
        <v>27600</v>
      </c>
      <c r="L3938" s="24" t="s">
        <v>242</v>
      </c>
      <c r="M3938" s="22">
        <v>22</v>
      </c>
      <c r="N3938" s="22">
        <v>1</v>
      </c>
      <c r="O3938" s="24" t="s">
        <v>249</v>
      </c>
      <c r="P3938" s="24" t="s">
        <v>241</v>
      </c>
      <c r="Q3938" s="24" t="s">
        <v>250</v>
      </c>
      <c r="R3938" s="24" t="s">
        <v>250</v>
      </c>
      <c r="S3938" s="24" t="s">
        <v>1619</v>
      </c>
      <c r="T3938" s="23">
        <v>6012</v>
      </c>
      <c r="U3938" s="23">
        <v>471</v>
      </c>
      <c r="V3938" s="22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45</v>
      </c>
      <c r="E3939" s="22" t="s">
        <v>27554</v>
      </c>
      <c r="F3939" s="24" t="s">
        <v>6293</v>
      </c>
      <c r="G3939" s="24" t="s">
        <v>6213</v>
      </c>
      <c r="H3939" s="22">
        <v>40577</v>
      </c>
      <c r="I3939" s="24" t="s">
        <v>83</v>
      </c>
      <c r="J3939" s="24" t="s">
        <v>27557</v>
      </c>
      <c r="K3939" s="24" t="s">
        <v>27600</v>
      </c>
      <c r="L3939" s="24" t="s">
        <v>242</v>
      </c>
      <c r="M3939" s="22">
        <v>22</v>
      </c>
      <c r="N3939" s="22">
        <v>1</v>
      </c>
      <c r="O3939" s="24" t="s">
        <v>249</v>
      </c>
      <c r="P3939" s="24" t="s">
        <v>241</v>
      </c>
      <c r="Q3939" s="24" t="s">
        <v>250</v>
      </c>
      <c r="R3939" s="24" t="s">
        <v>250</v>
      </c>
      <c r="S3939" s="24" t="s">
        <v>1619</v>
      </c>
      <c r="T3939" s="23">
        <v>2656</v>
      </c>
      <c r="U3939" s="23">
        <v>247</v>
      </c>
      <c r="V3939" s="22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45</v>
      </c>
      <c r="E3940" s="22" t="s">
        <v>27554</v>
      </c>
      <c r="F3940" s="24" t="s">
        <v>6294</v>
      </c>
      <c r="G3940" s="24" t="s">
        <v>6213</v>
      </c>
      <c r="H3940" s="22">
        <v>40577</v>
      </c>
      <c r="I3940" s="24" t="s">
        <v>83</v>
      </c>
      <c r="J3940" s="24" t="s">
        <v>27557</v>
      </c>
      <c r="K3940" s="24" t="s">
        <v>27600</v>
      </c>
      <c r="L3940" s="24" t="s">
        <v>242</v>
      </c>
      <c r="M3940" s="22">
        <v>22</v>
      </c>
      <c r="N3940" s="22">
        <v>1</v>
      </c>
      <c r="O3940" s="24" t="s">
        <v>249</v>
      </c>
      <c r="P3940" s="24" t="s">
        <v>241</v>
      </c>
      <c r="Q3940" s="24" t="s">
        <v>250</v>
      </c>
      <c r="R3940" s="24" t="s">
        <v>250</v>
      </c>
      <c r="S3940" s="24" t="s">
        <v>1619</v>
      </c>
      <c r="T3940" s="23">
        <v>6424</v>
      </c>
      <c r="U3940" s="23">
        <v>558</v>
      </c>
      <c r="V3940" s="22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45</v>
      </c>
      <c r="E3941" s="22" t="s">
        <v>27554</v>
      </c>
      <c r="F3941" s="24" t="s">
        <v>6295</v>
      </c>
      <c r="G3941" s="24" t="s">
        <v>6213</v>
      </c>
      <c r="H3941" s="22">
        <v>40577</v>
      </c>
      <c r="I3941" s="24" t="s">
        <v>83</v>
      </c>
      <c r="J3941" s="24" t="s">
        <v>27557</v>
      </c>
      <c r="K3941" s="24" t="s">
        <v>27600</v>
      </c>
      <c r="L3941" s="24" t="s">
        <v>242</v>
      </c>
      <c r="M3941" s="22">
        <v>22</v>
      </c>
      <c r="N3941" s="22">
        <v>1</v>
      </c>
      <c r="O3941" s="24" t="s">
        <v>249</v>
      </c>
      <c r="P3941" s="24" t="s">
        <v>241</v>
      </c>
      <c r="Q3941" s="24" t="s">
        <v>250</v>
      </c>
      <c r="R3941" s="24" t="s">
        <v>250</v>
      </c>
      <c r="S3941" s="24" t="s">
        <v>1619</v>
      </c>
      <c r="T3941" s="23">
        <v>771</v>
      </c>
      <c r="U3941" s="23">
        <v>70</v>
      </c>
      <c r="V3941" s="22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45</v>
      </c>
      <c r="E3942" s="22" t="s">
        <v>27554</v>
      </c>
      <c r="F3942" s="24" t="s">
        <v>6296</v>
      </c>
      <c r="G3942" s="24" t="s">
        <v>6213</v>
      </c>
      <c r="H3942" s="22">
        <v>40577</v>
      </c>
      <c r="I3942" s="24" t="s">
        <v>83</v>
      </c>
      <c r="J3942" s="24" t="s">
        <v>27557</v>
      </c>
      <c r="K3942" s="24" t="s">
        <v>27600</v>
      </c>
      <c r="L3942" s="24" t="s">
        <v>242</v>
      </c>
      <c r="M3942" s="22">
        <v>22</v>
      </c>
      <c r="N3942" s="22">
        <v>1</v>
      </c>
      <c r="O3942" s="24" t="s">
        <v>249</v>
      </c>
      <c r="P3942" s="24" t="s">
        <v>241</v>
      </c>
      <c r="Q3942" s="24" t="s">
        <v>250</v>
      </c>
      <c r="R3942" s="24" t="s">
        <v>250</v>
      </c>
      <c r="S3942" s="24" t="s">
        <v>1619</v>
      </c>
      <c r="T3942" s="23">
        <v>431</v>
      </c>
      <c r="U3942" s="23">
        <v>29</v>
      </c>
      <c r="V3942" s="22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45</v>
      </c>
      <c r="E3943" s="22" t="s">
        <v>27554</v>
      </c>
      <c r="F3943" s="24" t="s">
        <v>6297</v>
      </c>
      <c r="G3943" s="24" t="s">
        <v>6213</v>
      </c>
      <c r="H3943" s="22">
        <v>40577</v>
      </c>
      <c r="I3943" s="24" t="s">
        <v>83</v>
      </c>
      <c r="J3943" s="24" t="s">
        <v>27557</v>
      </c>
      <c r="K3943" s="24" t="s">
        <v>27600</v>
      </c>
      <c r="L3943" s="24" t="s">
        <v>242</v>
      </c>
      <c r="M3943" s="22">
        <v>22</v>
      </c>
      <c r="N3943" s="22">
        <v>1</v>
      </c>
      <c r="O3943" s="24" t="s">
        <v>249</v>
      </c>
      <c r="P3943" s="24" t="s">
        <v>298</v>
      </c>
      <c r="Q3943" s="24" t="s">
        <v>274</v>
      </c>
      <c r="R3943" s="24" t="s">
        <v>274</v>
      </c>
      <c r="S3943" s="24" t="s">
        <v>1619</v>
      </c>
      <c r="T3943" s="23">
        <v>15963</v>
      </c>
      <c r="U3943" s="23">
        <v>1258</v>
      </c>
      <c r="V3943" s="22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45</v>
      </c>
      <c r="E3944" s="22" t="s">
        <v>27554</v>
      </c>
      <c r="F3944" s="24" t="s">
        <v>6298</v>
      </c>
      <c r="G3944" s="24" t="s">
        <v>6213</v>
      </c>
      <c r="H3944" s="22">
        <v>40577</v>
      </c>
      <c r="I3944" s="24" t="s">
        <v>83</v>
      </c>
      <c r="J3944" s="24" t="s">
        <v>27557</v>
      </c>
      <c r="K3944" s="24" t="s">
        <v>27600</v>
      </c>
      <c r="L3944" s="24" t="s">
        <v>242</v>
      </c>
      <c r="M3944" s="22">
        <v>22</v>
      </c>
      <c r="N3944" s="22">
        <v>1</v>
      </c>
      <c r="O3944" s="24" t="s">
        <v>249</v>
      </c>
      <c r="P3944" s="24" t="s">
        <v>298</v>
      </c>
      <c r="Q3944" s="24" t="s">
        <v>250</v>
      </c>
      <c r="R3944" s="24" t="s">
        <v>250</v>
      </c>
      <c r="S3944" s="24" t="s">
        <v>1619</v>
      </c>
      <c r="T3944" s="23">
        <v>0</v>
      </c>
      <c r="U3944" s="23">
        <v>0</v>
      </c>
      <c r="V3944" s="22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45</v>
      </c>
      <c r="E3945" s="22" t="s">
        <v>27554</v>
      </c>
      <c r="F3945" s="24" t="s">
        <v>6298</v>
      </c>
      <c r="G3945" s="24" t="s">
        <v>6213</v>
      </c>
      <c r="H3945" s="22">
        <v>40577</v>
      </c>
      <c r="I3945" s="24" t="s">
        <v>83</v>
      </c>
      <c r="J3945" s="24" t="s">
        <v>27557</v>
      </c>
      <c r="K3945" s="24" t="s">
        <v>27600</v>
      </c>
      <c r="L3945" s="24" t="s">
        <v>242</v>
      </c>
      <c r="M3945" s="22">
        <v>22</v>
      </c>
      <c r="N3945" s="22">
        <v>1</v>
      </c>
      <c r="O3945" s="24" t="s">
        <v>249</v>
      </c>
      <c r="P3945" s="24" t="s">
        <v>298</v>
      </c>
      <c r="Q3945" s="24" t="s">
        <v>274</v>
      </c>
      <c r="R3945" s="24" t="s">
        <v>274</v>
      </c>
      <c r="S3945" s="24" t="s">
        <v>1619</v>
      </c>
      <c r="T3945" s="23">
        <v>11307</v>
      </c>
      <c r="U3945" s="23">
        <v>960.99900000000002</v>
      </c>
      <c r="V3945" s="22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45</v>
      </c>
      <c r="E3946" s="22" t="s">
        <v>27554</v>
      </c>
      <c r="F3946" s="24" t="s">
        <v>6300</v>
      </c>
      <c r="G3946" s="24" t="s">
        <v>6299</v>
      </c>
      <c r="H3946" s="22">
        <v>58651</v>
      </c>
      <c r="I3946" s="24" t="s">
        <v>82</v>
      </c>
      <c r="J3946" s="24" t="s">
        <v>27560</v>
      </c>
      <c r="K3946" s="24" t="s">
        <v>27599</v>
      </c>
      <c r="L3946" s="24" t="s">
        <v>242</v>
      </c>
      <c r="M3946" s="22">
        <v>22</v>
      </c>
      <c r="N3946" s="22">
        <v>2</v>
      </c>
      <c r="O3946" s="24" t="s">
        <v>27556</v>
      </c>
      <c r="P3946" s="24" t="s">
        <v>53</v>
      </c>
      <c r="Q3946" s="24" t="s">
        <v>274</v>
      </c>
      <c r="R3946" s="24" t="s">
        <v>274</v>
      </c>
      <c r="S3946" s="24" t="s">
        <v>27583</v>
      </c>
      <c r="T3946" s="23">
        <v>30606</v>
      </c>
      <c r="U3946" s="23">
        <v>12348</v>
      </c>
      <c r="V3946" s="22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45</v>
      </c>
      <c r="E3947" s="22" t="s">
        <v>27554</v>
      </c>
      <c r="F3947" s="24" t="s">
        <v>6300</v>
      </c>
      <c r="G3947" s="24" t="s">
        <v>6299</v>
      </c>
      <c r="H3947" s="22">
        <v>58651</v>
      </c>
      <c r="I3947" s="24" t="s">
        <v>82</v>
      </c>
      <c r="J3947" s="24" t="s">
        <v>27560</v>
      </c>
      <c r="K3947" s="24" t="s">
        <v>27599</v>
      </c>
      <c r="L3947" s="24" t="s">
        <v>242</v>
      </c>
      <c r="M3947" s="22">
        <v>22</v>
      </c>
      <c r="N3947" s="22">
        <v>2</v>
      </c>
      <c r="O3947" s="24" t="s">
        <v>27556</v>
      </c>
      <c r="P3947" s="24" t="s">
        <v>55</v>
      </c>
      <c r="Q3947" s="24" t="s">
        <v>274</v>
      </c>
      <c r="R3947" s="24" t="s">
        <v>274</v>
      </c>
      <c r="S3947" s="24" t="s">
        <v>27583</v>
      </c>
      <c r="T3947" s="23">
        <v>315488</v>
      </c>
      <c r="U3947" s="23">
        <v>31616</v>
      </c>
      <c r="V3947" s="22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45</v>
      </c>
      <c r="E3948" s="22" t="s">
        <v>27554</v>
      </c>
      <c r="F3948" s="24" t="s">
        <v>6301</v>
      </c>
      <c r="G3948" s="24" t="s">
        <v>6210</v>
      </c>
      <c r="H3948" s="22">
        <v>11204</v>
      </c>
      <c r="I3948" s="24" t="s">
        <v>80</v>
      </c>
      <c r="J3948" s="24" t="s">
        <v>27567</v>
      </c>
      <c r="K3948" s="24" t="s">
        <v>7552</v>
      </c>
      <c r="L3948" s="24" t="s">
        <v>242</v>
      </c>
      <c r="M3948" s="22">
        <v>22</v>
      </c>
      <c r="N3948" s="22">
        <v>1</v>
      </c>
      <c r="O3948" s="24" t="s">
        <v>249</v>
      </c>
      <c r="P3948" s="24" t="s">
        <v>267</v>
      </c>
      <c r="Q3948" s="24" t="s">
        <v>268</v>
      </c>
      <c r="R3948" s="24" t="s">
        <v>27579</v>
      </c>
      <c r="S3948" s="24" t="s">
        <v>27595</v>
      </c>
      <c r="T3948" s="23">
        <v>75372</v>
      </c>
      <c r="U3948" s="23">
        <v>22090</v>
      </c>
      <c r="V3948" s="22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45</v>
      </c>
      <c r="E3949" s="22" t="s">
        <v>27554</v>
      </c>
      <c r="F3949" s="24" t="s">
        <v>6303</v>
      </c>
      <c r="G3949" s="24" t="s">
        <v>6302</v>
      </c>
      <c r="H3949" s="22">
        <v>40230</v>
      </c>
      <c r="I3949" s="24" t="s">
        <v>92</v>
      </c>
      <c r="J3949" s="24" t="s">
        <v>27567</v>
      </c>
      <c r="K3949" s="24" t="s">
        <v>7552</v>
      </c>
      <c r="L3949" s="24" t="s">
        <v>242</v>
      </c>
      <c r="M3949" s="22">
        <v>22</v>
      </c>
      <c r="N3949" s="22">
        <v>1</v>
      </c>
      <c r="O3949" s="24" t="s">
        <v>249</v>
      </c>
      <c r="P3949" s="24" t="s">
        <v>273</v>
      </c>
      <c r="Q3949" s="24" t="s">
        <v>278</v>
      </c>
      <c r="R3949" s="24" t="s">
        <v>27568</v>
      </c>
      <c r="S3949" s="24" t="s">
        <v>27613</v>
      </c>
      <c r="T3949" s="23">
        <v>34881569</v>
      </c>
      <c r="U3949" s="23">
        <v>3446692.3</v>
      </c>
      <c r="V3949" s="22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45</v>
      </c>
      <c r="E3950" s="22" t="s">
        <v>27554</v>
      </c>
      <c r="F3950" s="24" t="s">
        <v>6303</v>
      </c>
      <c r="G3950" s="24" t="s">
        <v>6302</v>
      </c>
      <c r="H3950" s="22">
        <v>40230</v>
      </c>
      <c r="I3950" s="24" t="s">
        <v>92</v>
      </c>
      <c r="J3950" s="24" t="s">
        <v>27567</v>
      </c>
      <c r="K3950" s="24" t="s">
        <v>7552</v>
      </c>
      <c r="L3950" s="24" t="s">
        <v>242</v>
      </c>
      <c r="M3950" s="22">
        <v>22</v>
      </c>
      <c r="N3950" s="22">
        <v>1</v>
      </c>
      <c r="O3950" s="24" t="s">
        <v>249</v>
      </c>
      <c r="P3950" s="24" t="s">
        <v>273</v>
      </c>
      <c r="Q3950" s="24" t="s">
        <v>250</v>
      </c>
      <c r="R3950" s="24" t="s">
        <v>250</v>
      </c>
      <c r="S3950" s="24" t="s">
        <v>27613</v>
      </c>
      <c r="T3950" s="23">
        <v>40139</v>
      </c>
      <c r="U3950" s="23">
        <v>3950.6770000000001</v>
      </c>
      <c r="V3950" s="22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45</v>
      </c>
      <c r="E3951" s="22" t="s">
        <v>27554</v>
      </c>
      <c r="F3951" s="24" t="s">
        <v>6304</v>
      </c>
      <c r="G3951" s="24" t="s">
        <v>6213</v>
      </c>
      <c r="H3951" s="22">
        <v>40577</v>
      </c>
      <c r="I3951" s="24" t="s">
        <v>83</v>
      </c>
      <c r="J3951" s="24" t="s">
        <v>27557</v>
      </c>
      <c r="K3951" s="24" t="s">
        <v>27600</v>
      </c>
      <c r="L3951" s="24" t="s">
        <v>242</v>
      </c>
      <c r="M3951" s="22">
        <v>22</v>
      </c>
      <c r="N3951" s="22">
        <v>1</v>
      </c>
      <c r="O3951" s="24" t="s">
        <v>249</v>
      </c>
      <c r="P3951" s="24" t="s">
        <v>241</v>
      </c>
      <c r="Q3951" s="24" t="s">
        <v>250</v>
      </c>
      <c r="R3951" s="24" t="s">
        <v>250</v>
      </c>
      <c r="S3951" s="24" t="s">
        <v>1619</v>
      </c>
      <c r="T3951" s="23">
        <v>2619</v>
      </c>
      <c r="U3951" s="23">
        <v>216</v>
      </c>
      <c r="V3951" s="22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45</v>
      </c>
      <c r="E3952" s="22" t="s">
        <v>27554</v>
      </c>
      <c r="F3952" s="24" t="s">
        <v>6305</v>
      </c>
      <c r="G3952" s="24" t="s">
        <v>4996</v>
      </c>
      <c r="H3952" s="22">
        <v>11571</v>
      </c>
      <c r="I3952" s="24" t="s">
        <v>96</v>
      </c>
      <c r="J3952" s="24" t="s">
        <v>27557</v>
      </c>
      <c r="K3952" s="24" t="s">
        <v>27601</v>
      </c>
      <c r="L3952" s="24" t="s">
        <v>242</v>
      </c>
      <c r="M3952" s="22">
        <v>22</v>
      </c>
      <c r="N3952" s="22">
        <v>1</v>
      </c>
      <c r="O3952" s="24" t="s">
        <v>249</v>
      </c>
      <c r="P3952" s="24" t="s">
        <v>298</v>
      </c>
      <c r="Q3952" s="24" t="s">
        <v>250</v>
      </c>
      <c r="R3952" s="24" t="s">
        <v>250</v>
      </c>
      <c r="S3952" s="24" t="s">
        <v>2931</v>
      </c>
      <c r="T3952" s="23">
        <v>0</v>
      </c>
      <c r="U3952" s="23">
        <v>0</v>
      </c>
      <c r="V3952" s="22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45</v>
      </c>
      <c r="E3953" s="22" t="s">
        <v>27554</v>
      </c>
      <c r="F3953" s="24" t="s">
        <v>6305</v>
      </c>
      <c r="G3953" s="24" t="s">
        <v>4996</v>
      </c>
      <c r="H3953" s="22">
        <v>11571</v>
      </c>
      <c r="I3953" s="24" t="s">
        <v>96</v>
      </c>
      <c r="J3953" s="24" t="s">
        <v>27557</v>
      </c>
      <c r="K3953" s="24" t="s">
        <v>27601</v>
      </c>
      <c r="L3953" s="24" t="s">
        <v>242</v>
      </c>
      <c r="M3953" s="22">
        <v>22</v>
      </c>
      <c r="N3953" s="22">
        <v>1</v>
      </c>
      <c r="O3953" s="24" t="s">
        <v>249</v>
      </c>
      <c r="P3953" s="24" t="s">
        <v>298</v>
      </c>
      <c r="Q3953" s="24" t="s">
        <v>274</v>
      </c>
      <c r="R3953" s="24" t="s">
        <v>274</v>
      </c>
      <c r="S3953" s="24" t="s">
        <v>2931</v>
      </c>
      <c r="T3953" s="23">
        <v>16715</v>
      </c>
      <c r="U3953" s="23">
        <v>989</v>
      </c>
      <c r="V3953" s="22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45</v>
      </c>
      <c r="E3954" s="22" t="s">
        <v>27554</v>
      </c>
      <c r="F3954" s="24" t="s">
        <v>6307</v>
      </c>
      <c r="G3954" s="24" t="s">
        <v>6090</v>
      </c>
      <c r="H3954" s="22">
        <v>11560</v>
      </c>
      <c r="I3954" s="24" t="s">
        <v>93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1</v>
      </c>
      <c r="O3954" s="24" t="s">
        <v>249</v>
      </c>
      <c r="P3954" s="24" t="s">
        <v>298</v>
      </c>
      <c r="Q3954" s="24" t="s">
        <v>250</v>
      </c>
      <c r="R3954" s="24" t="s">
        <v>250</v>
      </c>
      <c r="S3954" s="24" t="s">
        <v>1619</v>
      </c>
      <c r="T3954" s="23">
        <v>5313</v>
      </c>
      <c r="U3954" s="23">
        <v>504</v>
      </c>
      <c r="V3954" s="22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45</v>
      </c>
      <c r="E3955" s="22" t="s">
        <v>27554</v>
      </c>
      <c r="F3955" s="24" t="s">
        <v>6307</v>
      </c>
      <c r="G3955" s="24" t="s">
        <v>6090</v>
      </c>
      <c r="H3955" s="22">
        <v>11560</v>
      </c>
      <c r="I3955" s="24" t="s">
        <v>93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1</v>
      </c>
      <c r="O3955" s="24" t="s">
        <v>249</v>
      </c>
      <c r="P3955" s="24" t="s">
        <v>241</v>
      </c>
      <c r="Q3955" s="24" t="s">
        <v>250</v>
      </c>
      <c r="R3955" s="24" t="s">
        <v>250</v>
      </c>
      <c r="S3955" s="24" t="s">
        <v>1619</v>
      </c>
      <c r="T3955" s="23">
        <v>3498</v>
      </c>
      <c r="U3955" s="23">
        <v>498</v>
      </c>
      <c r="V3955" s="22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45</v>
      </c>
      <c r="E3956" s="22" t="s">
        <v>27554</v>
      </c>
      <c r="F3956" s="24" t="s">
        <v>6313</v>
      </c>
      <c r="G3956" s="24" t="s">
        <v>6090</v>
      </c>
      <c r="H3956" s="22">
        <v>11560</v>
      </c>
      <c r="I3956" s="24" t="s">
        <v>93</v>
      </c>
      <c r="J3956" s="24" t="s">
        <v>27562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4" t="s">
        <v>241</v>
      </c>
      <c r="Q3956" s="24" t="s">
        <v>250</v>
      </c>
      <c r="R3956" s="24" t="s">
        <v>250</v>
      </c>
      <c r="S3956" s="24" t="s">
        <v>1619</v>
      </c>
      <c r="T3956" s="23">
        <v>3516</v>
      </c>
      <c r="U3956" s="23">
        <v>350</v>
      </c>
      <c r="V3956" s="22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45</v>
      </c>
      <c r="E3957" s="22" t="s">
        <v>27554</v>
      </c>
      <c r="F3957" s="24" t="s">
        <v>6314</v>
      </c>
      <c r="G3957" s="24" t="s">
        <v>4849</v>
      </c>
      <c r="H3957" s="22">
        <v>11479</v>
      </c>
      <c r="I3957" s="24" t="s">
        <v>96</v>
      </c>
      <c r="J3957" s="24" t="s">
        <v>27557</v>
      </c>
      <c r="K3957" s="24" t="s">
        <v>27601</v>
      </c>
      <c r="L3957" s="24" t="s">
        <v>242</v>
      </c>
      <c r="M3957" s="22">
        <v>22</v>
      </c>
      <c r="N3957" s="22">
        <v>1</v>
      </c>
      <c r="O3957" s="24" t="s">
        <v>249</v>
      </c>
      <c r="P3957" s="24" t="s">
        <v>298</v>
      </c>
      <c r="Q3957" s="24" t="s">
        <v>250</v>
      </c>
      <c r="R3957" s="24" t="s">
        <v>250</v>
      </c>
      <c r="S3957" s="24" t="s">
        <v>2931</v>
      </c>
      <c r="T3957" s="23">
        <v>0</v>
      </c>
      <c r="U3957" s="23">
        <v>0</v>
      </c>
      <c r="V3957" s="22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45</v>
      </c>
      <c r="E3958" s="22" t="s">
        <v>27554</v>
      </c>
      <c r="F3958" s="24" t="s">
        <v>6314</v>
      </c>
      <c r="G3958" s="24" t="s">
        <v>4849</v>
      </c>
      <c r="H3958" s="22">
        <v>11479</v>
      </c>
      <c r="I3958" s="24" t="s">
        <v>96</v>
      </c>
      <c r="J3958" s="24" t="s">
        <v>27557</v>
      </c>
      <c r="K3958" s="24" t="s">
        <v>27601</v>
      </c>
      <c r="L3958" s="24" t="s">
        <v>242</v>
      </c>
      <c r="M3958" s="22">
        <v>22</v>
      </c>
      <c r="N3958" s="22">
        <v>1</v>
      </c>
      <c r="O3958" s="24" t="s">
        <v>249</v>
      </c>
      <c r="P3958" s="24" t="s">
        <v>298</v>
      </c>
      <c r="Q3958" s="24" t="s">
        <v>274</v>
      </c>
      <c r="R3958" s="24" t="s">
        <v>274</v>
      </c>
      <c r="S3958" s="24" t="s">
        <v>2931</v>
      </c>
      <c r="T3958" s="23">
        <v>1537367</v>
      </c>
      <c r="U3958" s="23">
        <v>121536</v>
      </c>
      <c r="V3958" s="22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45</v>
      </c>
      <c r="E3959" s="22" t="s">
        <v>27554</v>
      </c>
      <c r="F3959" s="24" t="s">
        <v>6316</v>
      </c>
      <c r="G3959" s="24" t="s">
        <v>3785</v>
      </c>
      <c r="H3959" s="22">
        <v>3046</v>
      </c>
      <c r="I3959" s="24" t="s">
        <v>75</v>
      </c>
      <c r="J3959" s="24" t="s">
        <v>27562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4" t="s">
        <v>53</v>
      </c>
      <c r="Q3959" s="24" t="s">
        <v>250</v>
      </c>
      <c r="R3959" s="24" t="s">
        <v>250</v>
      </c>
      <c r="S3959" s="24" t="s">
        <v>27585</v>
      </c>
      <c r="T3959" s="23">
        <v>0</v>
      </c>
      <c r="U3959" s="23">
        <v>334.55900000000003</v>
      </c>
      <c r="V3959" s="22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45</v>
      </c>
      <c r="E3960" s="22" t="s">
        <v>27554</v>
      </c>
      <c r="F3960" s="24" t="s">
        <v>6316</v>
      </c>
      <c r="G3960" s="24" t="s">
        <v>3785</v>
      </c>
      <c r="H3960" s="22">
        <v>3046</v>
      </c>
      <c r="I3960" s="24" t="s">
        <v>75</v>
      </c>
      <c r="J3960" s="24" t="s">
        <v>27562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4" t="s">
        <v>53</v>
      </c>
      <c r="Q3960" s="24" t="s">
        <v>274</v>
      </c>
      <c r="R3960" s="24" t="s">
        <v>274</v>
      </c>
      <c r="S3960" s="24" t="s">
        <v>27585</v>
      </c>
      <c r="T3960" s="23">
        <v>3596259</v>
      </c>
      <c r="U3960" s="23">
        <v>3095404.4</v>
      </c>
      <c r="V3960" s="22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45</v>
      </c>
      <c r="E3961" s="22" t="s">
        <v>27554</v>
      </c>
      <c r="F3961" s="24" t="s">
        <v>6316</v>
      </c>
      <c r="G3961" s="24" t="s">
        <v>3785</v>
      </c>
      <c r="H3961" s="22">
        <v>3046</v>
      </c>
      <c r="I3961" s="24" t="s">
        <v>75</v>
      </c>
      <c r="J3961" s="24" t="s">
        <v>27562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4" t="s">
        <v>55</v>
      </c>
      <c r="Q3961" s="24" t="s">
        <v>250</v>
      </c>
      <c r="R3961" s="24" t="s">
        <v>250</v>
      </c>
      <c r="S3961" s="24" t="s">
        <v>27585</v>
      </c>
      <c r="T3961" s="23">
        <v>6221</v>
      </c>
      <c r="U3961" s="23">
        <v>558.70100000000002</v>
      </c>
      <c r="V3961" s="22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45</v>
      </c>
      <c r="E3962" s="22" t="s">
        <v>27554</v>
      </c>
      <c r="F3962" s="24" t="s">
        <v>6316</v>
      </c>
      <c r="G3962" s="24" t="s">
        <v>3785</v>
      </c>
      <c r="H3962" s="22">
        <v>3046</v>
      </c>
      <c r="I3962" s="24" t="s">
        <v>75</v>
      </c>
      <c r="J3962" s="24" t="s">
        <v>27562</v>
      </c>
      <c r="K3962" s="24" t="s">
        <v>27602</v>
      </c>
      <c r="L3962" s="24" t="s">
        <v>242</v>
      </c>
      <c r="M3962" s="22">
        <v>22</v>
      </c>
      <c r="N3962" s="22">
        <v>1</v>
      </c>
      <c r="O3962" s="24" t="s">
        <v>249</v>
      </c>
      <c r="P3962" s="24" t="s">
        <v>55</v>
      </c>
      <c r="Q3962" s="24" t="s">
        <v>274</v>
      </c>
      <c r="R3962" s="24" t="s">
        <v>274</v>
      </c>
      <c r="S3962" s="24" t="s">
        <v>27585</v>
      </c>
      <c r="T3962" s="23">
        <v>54213443</v>
      </c>
      <c r="U3962" s="23">
        <v>4871315.3</v>
      </c>
      <c r="V3962" s="22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45</v>
      </c>
      <c r="E3963" s="22" t="s">
        <v>27554</v>
      </c>
      <c r="F3963" s="24" t="s">
        <v>6316</v>
      </c>
      <c r="G3963" s="24" t="s">
        <v>3785</v>
      </c>
      <c r="H3963" s="22">
        <v>3046</v>
      </c>
      <c r="I3963" s="24" t="s">
        <v>75</v>
      </c>
      <c r="J3963" s="24" t="s">
        <v>27562</v>
      </c>
      <c r="K3963" s="24" t="s">
        <v>27602</v>
      </c>
      <c r="L3963" s="24" t="s">
        <v>242</v>
      </c>
      <c r="M3963" s="22">
        <v>22</v>
      </c>
      <c r="N3963" s="22">
        <v>1</v>
      </c>
      <c r="O3963" s="24" t="s">
        <v>249</v>
      </c>
      <c r="P3963" s="24" t="s">
        <v>298</v>
      </c>
      <c r="Q3963" s="24" t="s">
        <v>250</v>
      </c>
      <c r="R3963" s="24" t="s">
        <v>250</v>
      </c>
      <c r="S3963" s="24" t="s">
        <v>27585</v>
      </c>
      <c r="T3963" s="23">
        <v>205971</v>
      </c>
      <c r="U3963" s="23">
        <v>19529.925999999999</v>
      </c>
      <c r="V3963" s="22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45</v>
      </c>
      <c r="E3964" s="22" t="s">
        <v>27554</v>
      </c>
      <c r="F3964" s="24" t="s">
        <v>6316</v>
      </c>
      <c r="G3964" s="24" t="s">
        <v>3785</v>
      </c>
      <c r="H3964" s="22">
        <v>3046</v>
      </c>
      <c r="I3964" s="24" t="s">
        <v>75</v>
      </c>
      <c r="J3964" s="24" t="s">
        <v>27562</v>
      </c>
      <c r="K3964" s="24" t="s">
        <v>27602</v>
      </c>
      <c r="L3964" s="24" t="s">
        <v>242</v>
      </c>
      <c r="M3964" s="22">
        <v>22</v>
      </c>
      <c r="N3964" s="22">
        <v>1</v>
      </c>
      <c r="O3964" s="24" t="s">
        <v>249</v>
      </c>
      <c r="P3964" s="24" t="s">
        <v>298</v>
      </c>
      <c r="Q3964" s="24" t="s">
        <v>274</v>
      </c>
      <c r="R3964" s="24" t="s">
        <v>274</v>
      </c>
      <c r="S3964" s="24" t="s">
        <v>27585</v>
      </c>
      <c r="T3964" s="23">
        <v>20740397</v>
      </c>
      <c r="U3964" s="23">
        <v>1933268.1</v>
      </c>
      <c r="V3964" s="22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45</v>
      </c>
      <c r="E3965" s="22" t="s">
        <v>27554</v>
      </c>
      <c r="F3965" s="24" t="s">
        <v>6321</v>
      </c>
      <c r="G3965" s="24" t="s">
        <v>2776</v>
      </c>
      <c r="H3965" s="22">
        <v>16873</v>
      </c>
      <c r="I3965" s="24" t="s">
        <v>70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4" t="s">
        <v>241</v>
      </c>
      <c r="Q3965" s="24" t="s">
        <v>250</v>
      </c>
      <c r="R3965" s="24" t="s">
        <v>250</v>
      </c>
      <c r="S3965" s="24" t="s">
        <v>2931</v>
      </c>
      <c r="T3965" s="23">
        <v>0</v>
      </c>
      <c r="U3965" s="23">
        <v>0</v>
      </c>
      <c r="V3965" s="22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45</v>
      </c>
      <c r="E3966" s="22" t="s">
        <v>27554</v>
      </c>
      <c r="F3966" s="24" t="s">
        <v>6321</v>
      </c>
      <c r="G3966" s="24" t="s">
        <v>2776</v>
      </c>
      <c r="H3966" s="22">
        <v>16873</v>
      </c>
      <c r="I3966" s="24" t="s">
        <v>70</v>
      </c>
      <c r="J3966" s="24" t="s">
        <v>27557</v>
      </c>
      <c r="K3966" s="24" t="s">
        <v>27600</v>
      </c>
      <c r="L3966" s="24" t="s">
        <v>242</v>
      </c>
      <c r="M3966" s="22">
        <v>22</v>
      </c>
      <c r="N3966" s="22">
        <v>1</v>
      </c>
      <c r="O3966" s="24" t="s">
        <v>249</v>
      </c>
      <c r="P3966" s="24" t="s">
        <v>241</v>
      </c>
      <c r="Q3966" s="24" t="s">
        <v>274</v>
      </c>
      <c r="R3966" s="24" t="s">
        <v>274</v>
      </c>
      <c r="S3966" s="24" t="s">
        <v>2931</v>
      </c>
      <c r="T3966" s="23">
        <v>276538</v>
      </c>
      <c r="U3966" s="23">
        <v>30422</v>
      </c>
      <c r="V3966" s="22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45</v>
      </c>
      <c r="E3967" s="22" t="s">
        <v>27554</v>
      </c>
      <c r="F3967" s="24" t="s">
        <v>6322</v>
      </c>
      <c r="G3967" s="24" t="s">
        <v>3946</v>
      </c>
      <c r="H3967" s="22">
        <v>7977</v>
      </c>
      <c r="I3967" s="24" t="s">
        <v>83</v>
      </c>
      <c r="J3967" s="24" t="s">
        <v>27557</v>
      </c>
      <c r="K3967" s="24" t="s">
        <v>27600</v>
      </c>
      <c r="L3967" s="24" t="s">
        <v>242</v>
      </c>
      <c r="M3967" s="22">
        <v>22</v>
      </c>
      <c r="N3967" s="22">
        <v>1</v>
      </c>
      <c r="O3967" s="24" t="s">
        <v>249</v>
      </c>
      <c r="P3967" s="24" t="s">
        <v>267</v>
      </c>
      <c r="Q3967" s="24" t="s">
        <v>268</v>
      </c>
      <c r="R3967" s="24" t="s">
        <v>27579</v>
      </c>
      <c r="S3967" s="24" t="s">
        <v>1619</v>
      </c>
      <c r="T3967" s="23">
        <v>20941</v>
      </c>
      <c r="U3967" s="23">
        <v>6137</v>
      </c>
      <c r="V3967" s="22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45</v>
      </c>
      <c r="E3968" s="22" t="s">
        <v>27554</v>
      </c>
      <c r="F3968" s="24" t="s">
        <v>6324</v>
      </c>
      <c r="G3968" s="24" t="s">
        <v>6323</v>
      </c>
      <c r="H3968" s="22">
        <v>792</v>
      </c>
      <c r="I3968" s="24" t="s">
        <v>96</v>
      </c>
      <c r="J3968" s="24" t="s">
        <v>27557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4" t="s">
        <v>267</v>
      </c>
      <c r="Q3968" s="24" t="s">
        <v>268</v>
      </c>
      <c r="R3968" s="24" t="s">
        <v>27579</v>
      </c>
      <c r="S3968" s="24" t="s">
        <v>2931</v>
      </c>
      <c r="T3968" s="23">
        <v>0</v>
      </c>
      <c r="U3968" s="23">
        <v>0</v>
      </c>
      <c r="V3968" s="22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45</v>
      </c>
      <c r="E3969" s="22" t="s">
        <v>27554</v>
      </c>
      <c r="F3969" s="24" t="s">
        <v>6324</v>
      </c>
      <c r="G3969" s="24" t="s">
        <v>6323</v>
      </c>
      <c r="H3969" s="22">
        <v>792</v>
      </c>
      <c r="I3969" s="24" t="s">
        <v>96</v>
      </c>
      <c r="J3969" s="24" t="s">
        <v>27557</v>
      </c>
      <c r="K3969" s="24" t="s">
        <v>27601</v>
      </c>
      <c r="L3969" s="24" t="s">
        <v>242</v>
      </c>
      <c r="M3969" s="22">
        <v>22</v>
      </c>
      <c r="N3969" s="22">
        <v>1</v>
      </c>
      <c r="O3969" s="24" t="s">
        <v>249</v>
      </c>
      <c r="P3969" s="24" t="s">
        <v>241</v>
      </c>
      <c r="Q3969" s="24" t="s">
        <v>250</v>
      </c>
      <c r="R3969" s="24" t="s">
        <v>250</v>
      </c>
      <c r="S3969" s="24" t="s">
        <v>2931</v>
      </c>
      <c r="T3969" s="23">
        <v>87</v>
      </c>
      <c r="U3969" s="23">
        <v>8</v>
      </c>
      <c r="V3969" s="22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45</v>
      </c>
      <c r="E3970" s="22" t="s">
        <v>27554</v>
      </c>
      <c r="F3970" s="24" t="s">
        <v>6325</v>
      </c>
      <c r="G3970" s="24" t="s">
        <v>5338</v>
      </c>
      <c r="H3970" s="22">
        <v>13994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4" t="s">
        <v>298</v>
      </c>
      <c r="Q3970" s="24" t="s">
        <v>274</v>
      </c>
      <c r="R3970" s="24" t="s">
        <v>274</v>
      </c>
      <c r="S3970" s="24" t="s">
        <v>10045</v>
      </c>
      <c r="T3970" s="23">
        <v>3936330</v>
      </c>
      <c r="U3970" s="23">
        <v>454924</v>
      </c>
      <c r="V3970" s="22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45</v>
      </c>
      <c r="E3971" s="22" t="s">
        <v>27554</v>
      </c>
      <c r="F3971" s="24" t="s">
        <v>6327</v>
      </c>
      <c r="G3971" s="24" t="s">
        <v>6326</v>
      </c>
      <c r="H3971" s="22">
        <v>59159</v>
      </c>
      <c r="I3971" s="24" t="s">
        <v>8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4" t="s">
        <v>241</v>
      </c>
      <c r="Q3971" s="24" t="s">
        <v>250</v>
      </c>
      <c r="R3971" s="24" t="s">
        <v>250</v>
      </c>
      <c r="S3971" s="24" t="s">
        <v>27586</v>
      </c>
      <c r="T3971" s="23">
        <v>372</v>
      </c>
      <c r="U3971" s="23">
        <v>36</v>
      </c>
      <c r="V3971" s="22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45</v>
      </c>
      <c r="E3972" s="22" t="s">
        <v>27554</v>
      </c>
      <c r="F3972" s="24" t="s">
        <v>6328</v>
      </c>
      <c r="G3972" s="24" t="s">
        <v>5393</v>
      </c>
      <c r="H3972" s="22">
        <v>40307</v>
      </c>
      <c r="I3972" s="24" t="s">
        <v>62</v>
      </c>
      <c r="J3972" s="24" t="s">
        <v>27557</v>
      </c>
      <c r="K3972" s="24" t="s">
        <v>27602</v>
      </c>
      <c r="L3972" s="24" t="s">
        <v>242</v>
      </c>
      <c r="M3972" s="22">
        <v>22</v>
      </c>
      <c r="N3972" s="22">
        <v>1</v>
      </c>
      <c r="O3972" s="24" t="s">
        <v>249</v>
      </c>
      <c r="P3972" s="24" t="s">
        <v>298</v>
      </c>
      <c r="Q3972" s="24" t="s">
        <v>250</v>
      </c>
      <c r="R3972" s="24" t="s">
        <v>250</v>
      </c>
      <c r="S3972" s="24" t="s">
        <v>2931</v>
      </c>
      <c r="T3972" s="23">
        <v>171</v>
      </c>
      <c r="U3972" s="23">
        <v>148.815</v>
      </c>
      <c r="V3972" s="22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45</v>
      </c>
      <c r="E3973" s="22" t="s">
        <v>27554</v>
      </c>
      <c r="F3973" s="24" t="s">
        <v>6328</v>
      </c>
      <c r="G3973" s="24" t="s">
        <v>5393</v>
      </c>
      <c r="H3973" s="22">
        <v>40307</v>
      </c>
      <c r="I3973" s="24" t="s">
        <v>62</v>
      </c>
      <c r="J3973" s="24" t="s">
        <v>27557</v>
      </c>
      <c r="K3973" s="24" t="s">
        <v>27602</v>
      </c>
      <c r="L3973" s="24" t="s">
        <v>242</v>
      </c>
      <c r="M3973" s="22">
        <v>22</v>
      </c>
      <c r="N3973" s="22">
        <v>1</v>
      </c>
      <c r="O3973" s="24" t="s">
        <v>249</v>
      </c>
      <c r="P3973" s="24" t="s">
        <v>298</v>
      </c>
      <c r="Q3973" s="24" t="s">
        <v>274</v>
      </c>
      <c r="R3973" s="24" t="s">
        <v>274</v>
      </c>
      <c r="S3973" s="24" t="s">
        <v>2931</v>
      </c>
      <c r="T3973" s="23">
        <v>86892</v>
      </c>
      <c r="U3973" s="23">
        <v>76879.184999999998</v>
      </c>
      <c r="V3973" s="22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45</v>
      </c>
      <c r="E3974" s="22" t="s">
        <v>27554</v>
      </c>
      <c r="F3974" s="24" t="s">
        <v>6335</v>
      </c>
      <c r="G3974" s="24" t="s">
        <v>2737</v>
      </c>
      <c r="H3974" s="22">
        <v>20847</v>
      </c>
      <c r="I3974" s="24" t="s">
        <v>70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4" t="s">
        <v>267</v>
      </c>
      <c r="Q3974" s="24" t="s">
        <v>268</v>
      </c>
      <c r="R3974" s="24" t="s">
        <v>27579</v>
      </c>
      <c r="S3974" s="24" t="s">
        <v>2931</v>
      </c>
      <c r="T3974" s="23">
        <v>358250</v>
      </c>
      <c r="U3974" s="23">
        <v>104997</v>
      </c>
      <c r="V3974" s="22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45</v>
      </c>
      <c r="E3975" s="22" t="s">
        <v>27554</v>
      </c>
      <c r="F3975" s="24" t="s">
        <v>6336</v>
      </c>
      <c r="G3975" s="24" t="s">
        <v>2737</v>
      </c>
      <c r="H3975" s="22">
        <v>20847</v>
      </c>
      <c r="I3975" s="24" t="s">
        <v>70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4" t="s">
        <v>267</v>
      </c>
      <c r="Q3975" s="24" t="s">
        <v>268</v>
      </c>
      <c r="R3975" s="24" t="s">
        <v>27579</v>
      </c>
      <c r="S3975" s="24" t="s">
        <v>2931</v>
      </c>
      <c r="T3975" s="23">
        <v>19392</v>
      </c>
      <c r="U3975" s="23">
        <v>5683</v>
      </c>
      <c r="V3975" s="22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45</v>
      </c>
      <c r="E3976" s="22" t="s">
        <v>27554</v>
      </c>
      <c r="F3976" s="24" t="s">
        <v>6337</v>
      </c>
      <c r="G3976" s="24" t="s">
        <v>4989</v>
      </c>
      <c r="H3976" s="22">
        <v>10056</v>
      </c>
      <c r="I3976" s="24" t="s">
        <v>96</v>
      </c>
      <c r="J3976" s="24" t="s">
        <v>27557</v>
      </c>
      <c r="K3976" s="24" t="s">
        <v>27601</v>
      </c>
      <c r="L3976" s="24" t="s">
        <v>242</v>
      </c>
      <c r="M3976" s="22">
        <v>22</v>
      </c>
      <c r="N3976" s="22">
        <v>1</v>
      </c>
      <c r="O3976" s="24" t="s">
        <v>249</v>
      </c>
      <c r="P3976" s="24" t="s">
        <v>267</v>
      </c>
      <c r="Q3976" s="24" t="s">
        <v>268</v>
      </c>
      <c r="R3976" s="24" t="s">
        <v>27579</v>
      </c>
      <c r="S3976" s="24" t="s">
        <v>2931</v>
      </c>
      <c r="T3976" s="23">
        <v>108599</v>
      </c>
      <c r="U3976" s="23">
        <v>31828</v>
      </c>
      <c r="V3976" s="22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45</v>
      </c>
      <c r="E3977" s="22" t="s">
        <v>27554</v>
      </c>
      <c r="F3977" s="24" t="s">
        <v>6338</v>
      </c>
      <c r="G3977" s="24" t="s">
        <v>849</v>
      </c>
      <c r="H3977" s="22">
        <v>9216</v>
      </c>
      <c r="I3977" s="24" t="s">
        <v>53</v>
      </c>
      <c r="J3977" s="24" t="s">
        <v>27573</v>
      </c>
      <c r="K3977" s="24" t="s">
        <v>7552</v>
      </c>
      <c r="L3977" s="24" t="s">
        <v>242</v>
      </c>
      <c r="M3977" s="22">
        <v>22</v>
      </c>
      <c r="N3977" s="22">
        <v>1</v>
      </c>
      <c r="O3977" s="24" t="s">
        <v>249</v>
      </c>
      <c r="P3977" s="24" t="s">
        <v>298</v>
      </c>
      <c r="Q3977" s="24" t="s">
        <v>250</v>
      </c>
      <c r="R3977" s="24" t="s">
        <v>250</v>
      </c>
      <c r="S3977" s="24" t="s">
        <v>27608</v>
      </c>
      <c r="T3977" s="23">
        <v>14642</v>
      </c>
      <c r="U3977" s="23">
        <v>1062.229</v>
      </c>
      <c r="V3977" s="22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45</v>
      </c>
      <c r="E3978" s="22" t="s">
        <v>27554</v>
      </c>
      <c r="F3978" s="24" t="s">
        <v>6338</v>
      </c>
      <c r="G3978" s="24" t="s">
        <v>849</v>
      </c>
      <c r="H3978" s="22">
        <v>9216</v>
      </c>
      <c r="I3978" s="24" t="s">
        <v>53</v>
      </c>
      <c r="J3978" s="24" t="s">
        <v>27573</v>
      </c>
      <c r="K3978" s="24" t="s">
        <v>7552</v>
      </c>
      <c r="L3978" s="24" t="s">
        <v>242</v>
      </c>
      <c r="M3978" s="22">
        <v>22</v>
      </c>
      <c r="N3978" s="22">
        <v>1</v>
      </c>
      <c r="O3978" s="24" t="s">
        <v>249</v>
      </c>
      <c r="P3978" s="24" t="s">
        <v>298</v>
      </c>
      <c r="Q3978" s="24" t="s">
        <v>274</v>
      </c>
      <c r="R3978" s="24" t="s">
        <v>274</v>
      </c>
      <c r="S3978" s="24" t="s">
        <v>27608</v>
      </c>
      <c r="T3978" s="23">
        <v>25193</v>
      </c>
      <c r="U3978" s="23">
        <v>1827.771</v>
      </c>
      <c r="V3978" s="22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45</v>
      </c>
      <c r="E3979" s="22" t="s">
        <v>27554</v>
      </c>
      <c r="F3979" s="24" t="s">
        <v>6339</v>
      </c>
      <c r="G3979" s="24" t="s">
        <v>637</v>
      </c>
      <c r="H3979" s="22">
        <v>807</v>
      </c>
      <c r="I3979" s="24" t="s">
        <v>51</v>
      </c>
      <c r="J3979" s="24" t="s">
        <v>27565</v>
      </c>
      <c r="K3979" s="24" t="s">
        <v>27602</v>
      </c>
      <c r="L3979" s="24" t="s">
        <v>242</v>
      </c>
      <c r="M3979" s="22">
        <v>22</v>
      </c>
      <c r="N3979" s="22">
        <v>1</v>
      </c>
      <c r="O3979" s="24" t="s">
        <v>249</v>
      </c>
      <c r="P3979" s="24" t="s">
        <v>298</v>
      </c>
      <c r="Q3979" s="24" t="s">
        <v>274</v>
      </c>
      <c r="R3979" s="24" t="s">
        <v>274</v>
      </c>
      <c r="S3979" s="24" t="s">
        <v>642</v>
      </c>
      <c r="T3979" s="23">
        <v>717645</v>
      </c>
      <c r="U3979" s="23">
        <v>69778.001000000004</v>
      </c>
      <c r="V3979" s="22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45</v>
      </c>
      <c r="E3980" s="22" t="s">
        <v>27554</v>
      </c>
      <c r="F3980" s="24" t="s">
        <v>3805</v>
      </c>
      <c r="G3980" s="24" t="s">
        <v>6236</v>
      </c>
      <c r="H3980" s="22">
        <v>17650</v>
      </c>
      <c r="I3980" s="24" t="s">
        <v>75</v>
      </c>
      <c r="J3980" s="24" t="s">
        <v>27562</v>
      </c>
      <c r="K3980" s="24" t="s">
        <v>27602</v>
      </c>
      <c r="L3980" s="24" t="s">
        <v>242</v>
      </c>
      <c r="M3980" s="22">
        <v>22</v>
      </c>
      <c r="N3980" s="22">
        <v>2</v>
      </c>
      <c r="O3980" s="24" t="s">
        <v>27556</v>
      </c>
      <c r="P3980" s="24" t="s">
        <v>53</v>
      </c>
      <c r="Q3980" s="24" t="s">
        <v>250</v>
      </c>
      <c r="R3980" s="24" t="s">
        <v>250</v>
      </c>
      <c r="S3980" s="24" t="s">
        <v>27586</v>
      </c>
      <c r="T3980" s="23">
        <v>0</v>
      </c>
      <c r="U3980" s="23">
        <v>2.35</v>
      </c>
      <c r="V3980" s="22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45</v>
      </c>
      <c r="E3981" s="22" t="s">
        <v>27554</v>
      </c>
      <c r="F3981" s="24" t="s">
        <v>3805</v>
      </c>
      <c r="G3981" s="24" t="s">
        <v>6236</v>
      </c>
      <c r="H3981" s="22">
        <v>17650</v>
      </c>
      <c r="I3981" s="24" t="s">
        <v>75</v>
      </c>
      <c r="J3981" s="24" t="s">
        <v>27562</v>
      </c>
      <c r="K3981" s="24" t="s">
        <v>27602</v>
      </c>
      <c r="L3981" s="24" t="s">
        <v>242</v>
      </c>
      <c r="M3981" s="22">
        <v>22</v>
      </c>
      <c r="N3981" s="22">
        <v>2</v>
      </c>
      <c r="O3981" s="24" t="s">
        <v>27556</v>
      </c>
      <c r="P3981" s="24" t="s">
        <v>53</v>
      </c>
      <c r="Q3981" s="24" t="s">
        <v>274</v>
      </c>
      <c r="R3981" s="24" t="s">
        <v>274</v>
      </c>
      <c r="S3981" s="24" t="s">
        <v>27586</v>
      </c>
      <c r="T3981" s="23">
        <v>0</v>
      </c>
      <c r="U3981" s="23">
        <v>1309344.7</v>
      </c>
      <c r="V3981" s="22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45</v>
      </c>
      <c r="E3982" s="22" t="s">
        <v>27554</v>
      </c>
      <c r="F3982" s="24" t="s">
        <v>3805</v>
      </c>
      <c r="G3982" s="24" t="s">
        <v>6236</v>
      </c>
      <c r="H3982" s="22">
        <v>17650</v>
      </c>
      <c r="I3982" s="24" t="s">
        <v>75</v>
      </c>
      <c r="J3982" s="24" t="s">
        <v>27562</v>
      </c>
      <c r="K3982" s="24" t="s">
        <v>27602</v>
      </c>
      <c r="L3982" s="24" t="s">
        <v>242</v>
      </c>
      <c r="M3982" s="22">
        <v>22</v>
      </c>
      <c r="N3982" s="22">
        <v>2</v>
      </c>
      <c r="O3982" s="24" t="s">
        <v>27556</v>
      </c>
      <c r="P3982" s="24" t="s">
        <v>55</v>
      </c>
      <c r="Q3982" s="24" t="s">
        <v>250</v>
      </c>
      <c r="R3982" s="24" t="s">
        <v>250</v>
      </c>
      <c r="S3982" s="24" t="s">
        <v>27586</v>
      </c>
      <c r="T3982" s="23">
        <v>47</v>
      </c>
      <c r="U3982" s="23">
        <v>4.3319999999999999</v>
      </c>
      <c r="V3982" s="22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45</v>
      </c>
      <c r="E3983" s="22" t="s">
        <v>27554</v>
      </c>
      <c r="F3983" s="24" t="s">
        <v>3805</v>
      </c>
      <c r="G3983" s="24" t="s">
        <v>6236</v>
      </c>
      <c r="H3983" s="22">
        <v>17650</v>
      </c>
      <c r="I3983" s="24" t="s">
        <v>75</v>
      </c>
      <c r="J3983" s="24" t="s">
        <v>27562</v>
      </c>
      <c r="K3983" s="24" t="s">
        <v>27602</v>
      </c>
      <c r="L3983" s="24" t="s">
        <v>242</v>
      </c>
      <c r="M3983" s="22">
        <v>22</v>
      </c>
      <c r="N3983" s="22">
        <v>2</v>
      </c>
      <c r="O3983" s="24" t="s">
        <v>27556</v>
      </c>
      <c r="P3983" s="24" t="s">
        <v>55</v>
      </c>
      <c r="Q3983" s="24" t="s">
        <v>274</v>
      </c>
      <c r="R3983" s="24" t="s">
        <v>274</v>
      </c>
      <c r="S3983" s="24" t="s">
        <v>27586</v>
      </c>
      <c r="T3983" s="23">
        <v>25678992</v>
      </c>
      <c r="U3983" s="23">
        <v>2462490.7000000002</v>
      </c>
      <c r="V3983" s="22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45</v>
      </c>
      <c r="E3984" s="22" t="s">
        <v>27554</v>
      </c>
      <c r="F3984" s="24" t="s">
        <v>3805</v>
      </c>
      <c r="G3984" s="24" t="s">
        <v>6236</v>
      </c>
      <c r="H3984" s="22">
        <v>17650</v>
      </c>
      <c r="I3984" s="24" t="s">
        <v>75</v>
      </c>
      <c r="J3984" s="24" t="s">
        <v>27562</v>
      </c>
      <c r="K3984" s="24" t="s">
        <v>27602</v>
      </c>
      <c r="L3984" s="24" t="s">
        <v>242</v>
      </c>
      <c r="M3984" s="22">
        <v>22</v>
      </c>
      <c r="N3984" s="22">
        <v>2</v>
      </c>
      <c r="O3984" s="24" t="s">
        <v>27556</v>
      </c>
      <c r="P3984" s="24" t="s">
        <v>298</v>
      </c>
      <c r="Q3984" s="24" t="s">
        <v>250</v>
      </c>
      <c r="R3984" s="24" t="s">
        <v>250</v>
      </c>
      <c r="S3984" s="24" t="s">
        <v>27586</v>
      </c>
      <c r="T3984" s="23">
        <v>104084</v>
      </c>
      <c r="U3984" s="23">
        <v>9851.4320000000007</v>
      </c>
      <c r="V3984" s="22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45</v>
      </c>
      <c r="E3985" s="22" t="s">
        <v>27554</v>
      </c>
      <c r="F3985" s="24" t="s">
        <v>3805</v>
      </c>
      <c r="G3985" s="24" t="s">
        <v>6236</v>
      </c>
      <c r="H3985" s="22">
        <v>17650</v>
      </c>
      <c r="I3985" s="24" t="s">
        <v>75</v>
      </c>
      <c r="J3985" s="24" t="s">
        <v>27562</v>
      </c>
      <c r="K3985" s="24" t="s">
        <v>27602</v>
      </c>
      <c r="L3985" s="24" t="s">
        <v>242</v>
      </c>
      <c r="M3985" s="22">
        <v>22</v>
      </c>
      <c r="N3985" s="22">
        <v>2</v>
      </c>
      <c r="O3985" s="24" t="s">
        <v>27556</v>
      </c>
      <c r="P3985" s="24" t="s">
        <v>298</v>
      </c>
      <c r="Q3985" s="24" t="s">
        <v>274</v>
      </c>
      <c r="R3985" s="24" t="s">
        <v>274</v>
      </c>
      <c r="S3985" s="24" t="s">
        <v>27586</v>
      </c>
      <c r="T3985" s="23">
        <v>7391145</v>
      </c>
      <c r="U3985" s="23">
        <v>692960.57</v>
      </c>
      <c r="V3985" s="22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45</v>
      </c>
      <c r="E3986" s="22" t="s">
        <v>27554</v>
      </c>
      <c r="F3986" s="24" t="s">
        <v>6343</v>
      </c>
      <c r="G3986" s="24" t="s">
        <v>6213</v>
      </c>
      <c r="H3986" s="22">
        <v>40577</v>
      </c>
      <c r="I3986" s="24" t="s">
        <v>83</v>
      </c>
      <c r="J3986" s="24" t="s">
        <v>27557</v>
      </c>
      <c r="K3986" s="24" t="s">
        <v>27600</v>
      </c>
      <c r="L3986" s="24" t="s">
        <v>242</v>
      </c>
      <c r="M3986" s="22">
        <v>22</v>
      </c>
      <c r="N3986" s="22">
        <v>1</v>
      </c>
      <c r="O3986" s="24" t="s">
        <v>249</v>
      </c>
      <c r="P3986" s="24" t="s">
        <v>241</v>
      </c>
      <c r="Q3986" s="24" t="s">
        <v>250</v>
      </c>
      <c r="R3986" s="24" t="s">
        <v>250</v>
      </c>
      <c r="S3986" s="24" t="s">
        <v>1619</v>
      </c>
      <c r="T3986" s="23">
        <v>1059</v>
      </c>
      <c r="U3986" s="23">
        <v>94</v>
      </c>
      <c r="V3986" s="22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45</v>
      </c>
      <c r="E3987" s="22" t="s">
        <v>27554</v>
      </c>
      <c r="F3987" s="24" t="s">
        <v>6345</v>
      </c>
      <c r="G3987" s="24" t="s">
        <v>6344</v>
      </c>
      <c r="H3987" s="22">
        <v>17043</v>
      </c>
      <c r="I3987" s="24" t="s">
        <v>83</v>
      </c>
      <c r="J3987" s="24" t="s">
        <v>27557</v>
      </c>
      <c r="K3987" s="24" t="s">
        <v>27600</v>
      </c>
      <c r="L3987" s="24" t="s">
        <v>242</v>
      </c>
      <c r="M3987" s="22">
        <v>22</v>
      </c>
      <c r="N3987" s="22">
        <v>1</v>
      </c>
      <c r="O3987" s="24" t="s">
        <v>249</v>
      </c>
      <c r="P3987" s="24" t="s">
        <v>241</v>
      </c>
      <c r="Q3987" s="24" t="s">
        <v>250</v>
      </c>
      <c r="R3987" s="24" t="s">
        <v>250</v>
      </c>
      <c r="S3987" s="24" t="s">
        <v>1619</v>
      </c>
      <c r="T3987" s="23">
        <v>893</v>
      </c>
      <c r="U3987" s="23">
        <v>79</v>
      </c>
      <c r="V3987" s="22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45</v>
      </c>
      <c r="E3988" s="22" t="s">
        <v>27554</v>
      </c>
      <c r="F3988" s="24" t="s">
        <v>6347</v>
      </c>
      <c r="G3988" s="24" t="s">
        <v>5338</v>
      </c>
      <c r="H3988" s="22">
        <v>13994</v>
      </c>
      <c r="I3988" s="24" t="s">
        <v>58</v>
      </c>
      <c r="J3988" s="24" t="s">
        <v>27562</v>
      </c>
      <c r="K3988" s="24" t="s">
        <v>27602</v>
      </c>
      <c r="L3988" s="24" t="s">
        <v>242</v>
      </c>
      <c r="M3988" s="22">
        <v>22</v>
      </c>
      <c r="N3988" s="22">
        <v>1</v>
      </c>
      <c r="O3988" s="24" t="s">
        <v>249</v>
      </c>
      <c r="P3988" s="24" t="s">
        <v>298</v>
      </c>
      <c r="Q3988" s="24" t="s">
        <v>274</v>
      </c>
      <c r="R3988" s="24" t="s">
        <v>274</v>
      </c>
      <c r="S3988" s="24" t="s">
        <v>10045</v>
      </c>
      <c r="T3988" s="23">
        <v>3236934</v>
      </c>
      <c r="U3988" s="23">
        <v>281888</v>
      </c>
      <c r="V3988" s="22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45</v>
      </c>
      <c r="E3989" s="22" t="s">
        <v>27554</v>
      </c>
      <c r="F3989" s="24" t="s">
        <v>6349</v>
      </c>
      <c r="G3989" s="24" t="s">
        <v>6348</v>
      </c>
      <c r="H3989" s="22">
        <v>38084</v>
      </c>
      <c r="I3989" s="24" t="s">
        <v>70</v>
      </c>
      <c r="J3989" s="24" t="s">
        <v>27557</v>
      </c>
      <c r="K3989" s="24" t="s">
        <v>27600</v>
      </c>
      <c r="L3989" s="24" t="s">
        <v>242</v>
      </c>
      <c r="M3989" s="22">
        <v>22</v>
      </c>
      <c r="N3989" s="22">
        <v>1</v>
      </c>
      <c r="O3989" s="24" t="s">
        <v>249</v>
      </c>
      <c r="P3989" s="24" t="s">
        <v>241</v>
      </c>
      <c r="Q3989" s="24" t="s">
        <v>250</v>
      </c>
      <c r="R3989" s="24" t="s">
        <v>250</v>
      </c>
      <c r="S3989" s="24" t="s">
        <v>2931</v>
      </c>
      <c r="T3989" s="23">
        <v>2493</v>
      </c>
      <c r="U3989" s="23">
        <v>67</v>
      </c>
      <c r="V3989" s="22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45</v>
      </c>
      <c r="E3990" s="22" t="s">
        <v>27554</v>
      </c>
      <c r="F3990" s="24" t="s">
        <v>27781</v>
      </c>
      <c r="G3990" s="24" t="s">
        <v>27780</v>
      </c>
      <c r="H3990" s="22">
        <v>10393</v>
      </c>
      <c r="I3990" s="24" t="s">
        <v>95</v>
      </c>
      <c r="J3990" s="24" t="s">
        <v>27573</v>
      </c>
      <c r="K3990" s="24" t="s">
        <v>7552</v>
      </c>
      <c r="L3990" s="24" t="s">
        <v>242</v>
      </c>
      <c r="M3990" s="22">
        <v>22</v>
      </c>
      <c r="N3990" s="22">
        <v>1</v>
      </c>
      <c r="O3990" s="24" t="s">
        <v>249</v>
      </c>
      <c r="P3990" s="24" t="s">
        <v>53</v>
      </c>
      <c r="Q3990" s="24" t="s">
        <v>510</v>
      </c>
      <c r="R3990" s="24" t="s">
        <v>27575</v>
      </c>
      <c r="S3990" s="24" t="s">
        <v>27609</v>
      </c>
      <c r="T3990" s="23">
        <v>0</v>
      </c>
      <c r="U3990" s="23">
        <v>0</v>
      </c>
      <c r="V3990" s="22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45</v>
      </c>
      <c r="E3991" s="22" t="s">
        <v>27554</v>
      </c>
      <c r="F3991" s="24" t="s">
        <v>27781</v>
      </c>
      <c r="G3991" s="24" t="s">
        <v>27780</v>
      </c>
      <c r="H3991" s="22">
        <v>10393</v>
      </c>
      <c r="I3991" s="24" t="s">
        <v>95</v>
      </c>
      <c r="J3991" s="24" t="s">
        <v>27573</v>
      </c>
      <c r="K3991" s="24" t="s">
        <v>7552</v>
      </c>
      <c r="L3991" s="24" t="s">
        <v>242</v>
      </c>
      <c r="M3991" s="22">
        <v>22</v>
      </c>
      <c r="N3991" s="22">
        <v>1</v>
      </c>
      <c r="O3991" s="24" t="s">
        <v>249</v>
      </c>
      <c r="P3991" s="24" t="s">
        <v>55</v>
      </c>
      <c r="Q3991" s="24" t="s">
        <v>510</v>
      </c>
      <c r="R3991" s="24" t="s">
        <v>27575</v>
      </c>
      <c r="S3991" s="24" t="s">
        <v>27609</v>
      </c>
      <c r="T3991" s="23">
        <v>0</v>
      </c>
      <c r="U3991" s="23">
        <v>0</v>
      </c>
      <c r="V3991" s="22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45</v>
      </c>
      <c r="E3992" s="22" t="s">
        <v>27554</v>
      </c>
      <c r="F3992" s="24" t="s">
        <v>27781</v>
      </c>
      <c r="G3992" s="24" t="s">
        <v>27780</v>
      </c>
      <c r="H3992" s="22">
        <v>10393</v>
      </c>
      <c r="I3992" s="24" t="s">
        <v>95</v>
      </c>
      <c r="J3992" s="24" t="s">
        <v>27573</v>
      </c>
      <c r="K3992" s="24" t="s">
        <v>7552</v>
      </c>
      <c r="L3992" s="24" t="s">
        <v>242</v>
      </c>
      <c r="M3992" s="22">
        <v>22</v>
      </c>
      <c r="N3992" s="22">
        <v>1</v>
      </c>
      <c r="O3992" s="24" t="s">
        <v>249</v>
      </c>
      <c r="P3992" s="24" t="s">
        <v>241</v>
      </c>
      <c r="Q3992" s="24" t="s">
        <v>510</v>
      </c>
      <c r="R3992" s="24" t="s">
        <v>27575</v>
      </c>
      <c r="S3992" s="24" t="s">
        <v>27609</v>
      </c>
      <c r="T3992" s="23">
        <v>0</v>
      </c>
      <c r="U3992" s="23">
        <v>0</v>
      </c>
      <c r="V3992" s="22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45</v>
      </c>
      <c r="E3993" s="22" t="s">
        <v>27554</v>
      </c>
      <c r="F3993" s="24" t="s">
        <v>6351</v>
      </c>
      <c r="G3993" s="24" t="s">
        <v>523</v>
      </c>
      <c r="H3993" s="22">
        <v>17543</v>
      </c>
      <c r="I3993" s="24" t="s">
        <v>88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4" t="s">
        <v>53</v>
      </c>
      <c r="Q3993" s="24" t="s">
        <v>250</v>
      </c>
      <c r="R3993" s="24" t="s">
        <v>250</v>
      </c>
      <c r="S3993" s="24" t="s">
        <v>88</v>
      </c>
      <c r="T3993" s="23">
        <v>0</v>
      </c>
      <c r="U3993" s="23">
        <v>0</v>
      </c>
      <c r="V3993" s="22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45</v>
      </c>
      <c r="E3994" s="22" t="s">
        <v>27554</v>
      </c>
      <c r="F3994" s="24" t="s">
        <v>6351</v>
      </c>
      <c r="G3994" s="24" t="s">
        <v>523</v>
      </c>
      <c r="H3994" s="22">
        <v>17543</v>
      </c>
      <c r="I3994" s="24" t="s">
        <v>88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4" t="s">
        <v>53</v>
      </c>
      <c r="Q3994" s="24" t="s">
        <v>274</v>
      </c>
      <c r="R3994" s="24" t="s">
        <v>274</v>
      </c>
      <c r="S3994" s="24" t="s">
        <v>88</v>
      </c>
      <c r="T3994" s="23">
        <v>0</v>
      </c>
      <c r="U3994" s="23">
        <v>1419857</v>
      </c>
      <c r="V3994" s="22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45</v>
      </c>
      <c r="E3995" s="22" t="s">
        <v>27554</v>
      </c>
      <c r="F3995" s="24" t="s">
        <v>6351</v>
      </c>
      <c r="G3995" s="24" t="s">
        <v>523</v>
      </c>
      <c r="H3995" s="22">
        <v>17543</v>
      </c>
      <c r="I3995" s="24" t="s">
        <v>88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4" t="s">
        <v>55</v>
      </c>
      <c r="Q3995" s="24" t="s">
        <v>250</v>
      </c>
      <c r="R3995" s="24" t="s">
        <v>250</v>
      </c>
      <c r="S3995" s="24" t="s">
        <v>88</v>
      </c>
      <c r="T3995" s="23">
        <v>0</v>
      </c>
      <c r="U3995" s="23">
        <v>0</v>
      </c>
      <c r="V3995" s="22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45</v>
      </c>
      <c r="E3996" s="22" t="s">
        <v>27554</v>
      </c>
      <c r="F3996" s="24" t="s">
        <v>6351</v>
      </c>
      <c r="G3996" s="24" t="s">
        <v>523</v>
      </c>
      <c r="H3996" s="22">
        <v>17543</v>
      </c>
      <c r="I3996" s="24" t="s">
        <v>88</v>
      </c>
      <c r="J3996" s="24" t="s">
        <v>27562</v>
      </c>
      <c r="K3996" s="24" t="s">
        <v>27602</v>
      </c>
      <c r="L3996" s="24" t="s">
        <v>242</v>
      </c>
      <c r="M3996" s="22">
        <v>22</v>
      </c>
      <c r="N3996" s="22">
        <v>1</v>
      </c>
      <c r="O3996" s="24" t="s">
        <v>249</v>
      </c>
      <c r="P3996" s="24" t="s">
        <v>55</v>
      </c>
      <c r="Q3996" s="24" t="s">
        <v>274</v>
      </c>
      <c r="R3996" s="24" t="s">
        <v>274</v>
      </c>
      <c r="S3996" s="24" t="s">
        <v>88</v>
      </c>
      <c r="T3996" s="23">
        <v>27510675</v>
      </c>
      <c r="U3996" s="23">
        <v>2434847</v>
      </c>
      <c r="V3996" s="22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45</v>
      </c>
      <c r="E3997" s="22" t="s">
        <v>27554</v>
      </c>
      <c r="F3997" s="24" t="s">
        <v>6351</v>
      </c>
      <c r="G3997" s="24" t="s">
        <v>523</v>
      </c>
      <c r="H3997" s="22">
        <v>17543</v>
      </c>
      <c r="I3997" s="24" t="s">
        <v>88</v>
      </c>
      <c r="J3997" s="24" t="s">
        <v>27562</v>
      </c>
      <c r="K3997" s="24" t="s">
        <v>27602</v>
      </c>
      <c r="L3997" s="24" t="s">
        <v>242</v>
      </c>
      <c r="M3997" s="22">
        <v>22</v>
      </c>
      <c r="N3997" s="22">
        <v>1</v>
      </c>
      <c r="O3997" s="24" t="s">
        <v>249</v>
      </c>
      <c r="P3997" s="24" t="s">
        <v>298</v>
      </c>
      <c r="Q3997" s="24" t="s">
        <v>250</v>
      </c>
      <c r="R3997" s="24" t="s">
        <v>250</v>
      </c>
      <c r="S3997" s="24" t="s">
        <v>88</v>
      </c>
      <c r="T3997" s="23">
        <v>0</v>
      </c>
      <c r="U3997" s="23">
        <v>0</v>
      </c>
      <c r="V3997" s="22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45</v>
      </c>
      <c r="E3998" s="22" t="s">
        <v>27554</v>
      </c>
      <c r="F3998" s="24" t="s">
        <v>6351</v>
      </c>
      <c r="G3998" s="24" t="s">
        <v>523</v>
      </c>
      <c r="H3998" s="22">
        <v>17543</v>
      </c>
      <c r="I3998" s="24" t="s">
        <v>88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4" t="s">
        <v>298</v>
      </c>
      <c r="Q3998" s="24" t="s">
        <v>274</v>
      </c>
      <c r="R3998" s="24" t="s">
        <v>274</v>
      </c>
      <c r="S3998" s="24" t="s">
        <v>88</v>
      </c>
      <c r="T3998" s="23">
        <v>20816901</v>
      </c>
      <c r="U3998" s="23">
        <v>1833571</v>
      </c>
      <c r="V3998" s="22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45</v>
      </c>
      <c r="E3999" s="22" t="s">
        <v>27554</v>
      </c>
      <c r="F3999" s="24" t="s">
        <v>6353</v>
      </c>
      <c r="G3999" s="24" t="s">
        <v>6353</v>
      </c>
      <c r="H3999" s="22">
        <v>56386</v>
      </c>
      <c r="I3999" s="24" t="s">
        <v>68</v>
      </c>
      <c r="J3999" s="24" t="s">
        <v>27562</v>
      </c>
      <c r="K3999" s="24" t="s">
        <v>27600</v>
      </c>
      <c r="L3999" s="24" t="s">
        <v>242</v>
      </c>
      <c r="M3999" s="22">
        <v>22</v>
      </c>
      <c r="N3999" s="22">
        <v>2</v>
      </c>
      <c r="O3999" s="24" t="s">
        <v>27556</v>
      </c>
      <c r="P3999" s="24" t="s">
        <v>298</v>
      </c>
      <c r="Q3999" s="24" t="s">
        <v>274</v>
      </c>
      <c r="R3999" s="24" t="s">
        <v>274</v>
      </c>
      <c r="S3999" s="24" t="s">
        <v>1619</v>
      </c>
      <c r="T3999" s="23">
        <v>2398976</v>
      </c>
      <c r="U3999" s="23">
        <v>225798</v>
      </c>
      <c r="V3999" s="22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45</v>
      </c>
      <c r="E4000" s="22" t="s">
        <v>27554</v>
      </c>
      <c r="F4000" s="24" t="s">
        <v>6361</v>
      </c>
      <c r="G4000" s="24" t="s">
        <v>6360</v>
      </c>
      <c r="H4000" s="22">
        <v>40229</v>
      </c>
      <c r="I4000" s="24" t="s">
        <v>93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4" t="s">
        <v>298</v>
      </c>
      <c r="Q4000" s="24" t="s">
        <v>250</v>
      </c>
      <c r="R4000" s="24" t="s">
        <v>250</v>
      </c>
      <c r="S4000" s="24" t="s">
        <v>1619</v>
      </c>
      <c r="T4000" s="23">
        <v>287875</v>
      </c>
      <c r="U4000" s="23">
        <v>24629.121999999999</v>
      </c>
      <c r="V4000" s="22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45</v>
      </c>
      <c r="E4001" s="22" t="s">
        <v>27554</v>
      </c>
      <c r="F4001" s="24" t="s">
        <v>6361</v>
      </c>
      <c r="G4001" s="24" t="s">
        <v>6360</v>
      </c>
      <c r="H4001" s="22">
        <v>40229</v>
      </c>
      <c r="I4001" s="24" t="s">
        <v>93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4" t="s">
        <v>298</v>
      </c>
      <c r="Q4001" s="24" t="s">
        <v>274</v>
      </c>
      <c r="R4001" s="24" t="s">
        <v>274</v>
      </c>
      <c r="S4001" s="24" t="s">
        <v>1619</v>
      </c>
      <c r="T4001" s="23">
        <v>3613853</v>
      </c>
      <c r="U4001" s="23">
        <v>309180.88</v>
      </c>
      <c r="V4001" s="22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45</v>
      </c>
      <c r="E4002" s="22" t="s">
        <v>27554</v>
      </c>
      <c r="F4002" s="24" t="s">
        <v>6363</v>
      </c>
      <c r="G4002" s="24" t="s">
        <v>6360</v>
      </c>
      <c r="H4002" s="22">
        <v>40229</v>
      </c>
      <c r="I4002" s="24" t="s">
        <v>93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4" t="s">
        <v>298</v>
      </c>
      <c r="Q4002" s="24" t="s">
        <v>250</v>
      </c>
      <c r="R4002" s="24" t="s">
        <v>250</v>
      </c>
      <c r="S4002" s="24" t="s">
        <v>1619</v>
      </c>
      <c r="T4002" s="23">
        <v>225125</v>
      </c>
      <c r="U4002" s="23">
        <v>18104.669999999998</v>
      </c>
      <c r="V4002" s="22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45</v>
      </c>
      <c r="E4003" s="22" t="s">
        <v>27554</v>
      </c>
      <c r="F4003" s="24" t="s">
        <v>6363</v>
      </c>
      <c r="G4003" s="24" t="s">
        <v>6360</v>
      </c>
      <c r="H4003" s="22">
        <v>40229</v>
      </c>
      <c r="I4003" s="24" t="s">
        <v>93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4" t="s">
        <v>298</v>
      </c>
      <c r="Q4003" s="24" t="s">
        <v>274</v>
      </c>
      <c r="R4003" s="24" t="s">
        <v>274</v>
      </c>
      <c r="S4003" s="24" t="s">
        <v>1619</v>
      </c>
      <c r="T4003" s="23">
        <v>2682496</v>
      </c>
      <c r="U4003" s="23">
        <v>215730.33</v>
      </c>
      <c r="V4003" s="22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45</v>
      </c>
      <c r="E4004" s="22" t="s">
        <v>27554</v>
      </c>
      <c r="F4004" s="24" t="s">
        <v>6364</v>
      </c>
      <c r="G4004" s="24" t="s">
        <v>3837</v>
      </c>
      <c r="H4004" s="22">
        <v>19876</v>
      </c>
      <c r="I4004" s="24" t="s">
        <v>93</v>
      </c>
      <c r="J4004" s="24" t="s">
        <v>27562</v>
      </c>
      <c r="K4004" s="24" t="s">
        <v>27602</v>
      </c>
      <c r="L4004" s="24" t="s">
        <v>242</v>
      </c>
      <c r="M4004" s="22">
        <v>22</v>
      </c>
      <c r="N4004" s="22">
        <v>1</v>
      </c>
      <c r="O4004" s="24" t="s">
        <v>249</v>
      </c>
      <c r="P4004" s="24" t="s">
        <v>298</v>
      </c>
      <c r="Q4004" s="24" t="s">
        <v>250</v>
      </c>
      <c r="R4004" s="24" t="s">
        <v>250</v>
      </c>
      <c r="S4004" s="24" t="s">
        <v>1619</v>
      </c>
      <c r="T4004" s="23">
        <v>513908</v>
      </c>
      <c r="U4004" s="23">
        <v>50562.656999999999</v>
      </c>
      <c r="V4004" s="22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45</v>
      </c>
      <c r="E4005" s="22" t="s">
        <v>27554</v>
      </c>
      <c r="F4005" s="24" t="s">
        <v>6364</v>
      </c>
      <c r="G4005" s="24" t="s">
        <v>3837</v>
      </c>
      <c r="H4005" s="22">
        <v>19876</v>
      </c>
      <c r="I4005" s="24" t="s">
        <v>93</v>
      </c>
      <c r="J4005" s="24" t="s">
        <v>27562</v>
      </c>
      <c r="K4005" s="24" t="s">
        <v>27602</v>
      </c>
      <c r="L4005" s="24" t="s">
        <v>242</v>
      </c>
      <c r="M4005" s="22">
        <v>22</v>
      </c>
      <c r="N4005" s="22">
        <v>1</v>
      </c>
      <c r="O4005" s="24" t="s">
        <v>249</v>
      </c>
      <c r="P4005" s="24" t="s">
        <v>298</v>
      </c>
      <c r="Q4005" s="24" t="s">
        <v>274</v>
      </c>
      <c r="R4005" s="24" t="s">
        <v>274</v>
      </c>
      <c r="S4005" s="24" t="s">
        <v>1619</v>
      </c>
      <c r="T4005" s="23">
        <v>6654177</v>
      </c>
      <c r="U4005" s="23">
        <v>654702.34</v>
      </c>
      <c r="V4005" s="22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45</v>
      </c>
      <c r="E4006" s="22" t="s">
        <v>27554</v>
      </c>
      <c r="F4006" s="24" t="s">
        <v>6365</v>
      </c>
      <c r="G4006" s="24" t="s">
        <v>3837</v>
      </c>
      <c r="H4006" s="22">
        <v>19876</v>
      </c>
      <c r="I4006" s="24" t="s">
        <v>93</v>
      </c>
      <c r="J4006" s="24" t="s">
        <v>27562</v>
      </c>
      <c r="K4006" s="24" t="s">
        <v>27602</v>
      </c>
      <c r="L4006" s="24" t="s">
        <v>242</v>
      </c>
      <c r="M4006" s="22">
        <v>22</v>
      </c>
      <c r="N4006" s="22">
        <v>1</v>
      </c>
      <c r="O4006" s="24" t="s">
        <v>249</v>
      </c>
      <c r="P4006" s="24" t="s">
        <v>298</v>
      </c>
      <c r="Q4006" s="24" t="s">
        <v>250</v>
      </c>
      <c r="R4006" s="24" t="s">
        <v>250</v>
      </c>
      <c r="S4006" s="24" t="s">
        <v>1619</v>
      </c>
      <c r="T4006" s="23">
        <v>864432</v>
      </c>
      <c r="U4006" s="23">
        <v>81283.203999999998</v>
      </c>
      <c r="V4006" s="22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45</v>
      </c>
      <c r="E4007" s="22" t="s">
        <v>27554</v>
      </c>
      <c r="F4007" s="24" t="s">
        <v>6365</v>
      </c>
      <c r="G4007" s="24" t="s">
        <v>3837</v>
      </c>
      <c r="H4007" s="22">
        <v>19876</v>
      </c>
      <c r="I4007" s="24" t="s">
        <v>93</v>
      </c>
      <c r="J4007" s="24" t="s">
        <v>27562</v>
      </c>
      <c r="K4007" s="24" t="s">
        <v>27602</v>
      </c>
      <c r="L4007" s="24" t="s">
        <v>242</v>
      </c>
      <c r="M4007" s="22">
        <v>22</v>
      </c>
      <c r="N4007" s="22">
        <v>1</v>
      </c>
      <c r="O4007" s="24" t="s">
        <v>249</v>
      </c>
      <c r="P4007" s="24" t="s">
        <v>298</v>
      </c>
      <c r="Q4007" s="24" t="s">
        <v>274</v>
      </c>
      <c r="R4007" s="24" t="s">
        <v>274</v>
      </c>
      <c r="S4007" s="24" t="s">
        <v>1619</v>
      </c>
      <c r="T4007" s="23">
        <v>8016953</v>
      </c>
      <c r="U4007" s="23">
        <v>794027.8</v>
      </c>
      <c r="V4007" s="22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48</v>
      </c>
      <c r="E4008" s="22" t="s">
        <v>27554</v>
      </c>
      <c r="F4008" s="24" t="s">
        <v>6367</v>
      </c>
      <c r="G4008" s="24" t="s">
        <v>945</v>
      </c>
      <c r="H4008" s="22">
        <v>4329</v>
      </c>
      <c r="I4008" s="24" t="s">
        <v>48</v>
      </c>
      <c r="J4008" s="24" t="s">
        <v>27577</v>
      </c>
      <c r="K4008" s="24" t="s">
        <v>242</v>
      </c>
      <c r="L4008" s="24" t="s">
        <v>242</v>
      </c>
      <c r="M4008" s="22">
        <v>22</v>
      </c>
      <c r="N4008" s="22">
        <v>1</v>
      </c>
      <c r="O4008" s="24" t="s">
        <v>249</v>
      </c>
      <c r="P4008" s="24" t="s">
        <v>298</v>
      </c>
      <c r="Q4008" s="24" t="s">
        <v>1146</v>
      </c>
      <c r="R4008" s="24" t="s">
        <v>27559</v>
      </c>
      <c r="S4008" s="24" t="s">
        <v>242</v>
      </c>
      <c r="T4008" s="23">
        <v>0</v>
      </c>
      <c r="U4008" s="23">
        <v>0</v>
      </c>
      <c r="V4008" s="22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48</v>
      </c>
      <c r="E4009" s="22" t="s">
        <v>27554</v>
      </c>
      <c r="F4009" s="24" t="s">
        <v>6367</v>
      </c>
      <c r="G4009" s="24" t="s">
        <v>945</v>
      </c>
      <c r="H4009" s="22">
        <v>4329</v>
      </c>
      <c r="I4009" s="24" t="s">
        <v>48</v>
      </c>
      <c r="J4009" s="24" t="s">
        <v>27577</v>
      </c>
      <c r="K4009" s="24" t="s">
        <v>242</v>
      </c>
      <c r="L4009" s="24" t="s">
        <v>242</v>
      </c>
      <c r="M4009" s="22">
        <v>22</v>
      </c>
      <c r="N4009" s="22">
        <v>1</v>
      </c>
      <c r="O4009" s="24" t="s">
        <v>249</v>
      </c>
      <c r="P4009" s="24" t="s">
        <v>298</v>
      </c>
      <c r="Q4009" s="24" t="s">
        <v>2652</v>
      </c>
      <c r="R4009" s="24" t="s">
        <v>27559</v>
      </c>
      <c r="S4009" s="24" t="s">
        <v>242</v>
      </c>
      <c r="T4009" s="23">
        <v>180420</v>
      </c>
      <c r="U4009" s="23">
        <v>18756</v>
      </c>
      <c r="V4009" s="22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45</v>
      </c>
      <c r="E4010" s="22" t="s">
        <v>27554</v>
      </c>
      <c r="F4010" s="24" t="s">
        <v>6369</v>
      </c>
      <c r="G4010" s="24" t="s">
        <v>6368</v>
      </c>
      <c r="H4010" s="22">
        <v>17697</v>
      </c>
      <c r="I4010" s="24" t="s">
        <v>62</v>
      </c>
      <c r="J4010" s="24" t="s">
        <v>27557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4" t="s">
        <v>298</v>
      </c>
      <c r="Q4010" s="24" t="s">
        <v>274</v>
      </c>
      <c r="R4010" s="24" t="s">
        <v>274</v>
      </c>
      <c r="S4010" s="24" t="s">
        <v>2931</v>
      </c>
      <c r="T4010" s="23">
        <v>18797</v>
      </c>
      <c r="U4010" s="23">
        <v>1841.001</v>
      </c>
      <c r="V4010" s="22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45</v>
      </c>
      <c r="E4011" s="22" t="s">
        <v>27554</v>
      </c>
      <c r="F4011" s="24" t="s">
        <v>6371</v>
      </c>
      <c r="G4011" s="24" t="s">
        <v>3029</v>
      </c>
      <c r="H4011" s="22">
        <v>7570</v>
      </c>
      <c r="I4011" s="24" t="s">
        <v>71</v>
      </c>
      <c r="J4011" s="24" t="s">
        <v>27558</v>
      </c>
      <c r="K4011" s="24" t="s">
        <v>27601</v>
      </c>
      <c r="L4011" s="24" t="s">
        <v>242</v>
      </c>
      <c r="M4011" s="22">
        <v>22</v>
      </c>
      <c r="N4011" s="22">
        <v>1</v>
      </c>
      <c r="O4011" s="24" t="s">
        <v>249</v>
      </c>
      <c r="P4011" s="24" t="s">
        <v>298</v>
      </c>
      <c r="Q4011" s="24" t="s">
        <v>250</v>
      </c>
      <c r="R4011" s="24" t="s">
        <v>250</v>
      </c>
      <c r="S4011" s="24" t="s">
        <v>2931</v>
      </c>
      <c r="T4011" s="23">
        <v>86252</v>
      </c>
      <c r="U4011" s="23">
        <v>7490.9480000000003</v>
      </c>
      <c r="V4011" s="22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45</v>
      </c>
      <c r="E4012" s="22" t="s">
        <v>27554</v>
      </c>
      <c r="F4012" s="24" t="s">
        <v>6371</v>
      </c>
      <c r="G4012" s="24" t="s">
        <v>3029</v>
      </c>
      <c r="H4012" s="22">
        <v>7570</v>
      </c>
      <c r="I4012" s="24" t="s">
        <v>71</v>
      </c>
      <c r="J4012" s="24" t="s">
        <v>27558</v>
      </c>
      <c r="K4012" s="24" t="s">
        <v>27601</v>
      </c>
      <c r="L4012" s="24" t="s">
        <v>242</v>
      </c>
      <c r="M4012" s="22">
        <v>22</v>
      </c>
      <c r="N4012" s="22">
        <v>1</v>
      </c>
      <c r="O4012" s="24" t="s">
        <v>249</v>
      </c>
      <c r="P4012" s="24" t="s">
        <v>298</v>
      </c>
      <c r="Q4012" s="24" t="s">
        <v>274</v>
      </c>
      <c r="R4012" s="24" t="s">
        <v>274</v>
      </c>
      <c r="S4012" s="24" t="s">
        <v>2931</v>
      </c>
      <c r="T4012" s="23">
        <v>1285006</v>
      </c>
      <c r="U4012" s="23">
        <v>111609.05</v>
      </c>
      <c r="V4012" s="22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45</v>
      </c>
      <c r="E4013" s="22" t="s">
        <v>27554</v>
      </c>
      <c r="F4013" s="24" t="s">
        <v>6379</v>
      </c>
      <c r="G4013" s="24" t="s">
        <v>6378</v>
      </c>
      <c r="H4013" s="22">
        <v>12667</v>
      </c>
      <c r="I4013" s="24" t="s">
        <v>71</v>
      </c>
      <c r="J4013" s="24" t="s">
        <v>27558</v>
      </c>
      <c r="K4013" s="24" t="s">
        <v>27601</v>
      </c>
      <c r="L4013" s="24" t="s">
        <v>242</v>
      </c>
      <c r="M4013" s="22">
        <v>22</v>
      </c>
      <c r="N4013" s="22">
        <v>1</v>
      </c>
      <c r="O4013" s="24" t="s">
        <v>249</v>
      </c>
      <c r="P4013" s="24" t="s">
        <v>298</v>
      </c>
      <c r="Q4013" s="24" t="s">
        <v>250</v>
      </c>
      <c r="R4013" s="24" t="s">
        <v>250</v>
      </c>
      <c r="S4013" s="24" t="s">
        <v>2931</v>
      </c>
      <c r="T4013" s="23">
        <v>0</v>
      </c>
      <c r="U4013" s="23">
        <v>0</v>
      </c>
      <c r="V4013" s="22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45</v>
      </c>
      <c r="E4014" s="22" t="s">
        <v>27554</v>
      </c>
      <c r="F4014" s="24" t="s">
        <v>6379</v>
      </c>
      <c r="G4014" s="24" t="s">
        <v>6378</v>
      </c>
      <c r="H4014" s="22">
        <v>12667</v>
      </c>
      <c r="I4014" s="24" t="s">
        <v>71</v>
      </c>
      <c r="J4014" s="24" t="s">
        <v>27558</v>
      </c>
      <c r="K4014" s="24" t="s">
        <v>27601</v>
      </c>
      <c r="L4014" s="24" t="s">
        <v>242</v>
      </c>
      <c r="M4014" s="22">
        <v>22</v>
      </c>
      <c r="N4014" s="22">
        <v>1</v>
      </c>
      <c r="O4014" s="24" t="s">
        <v>249</v>
      </c>
      <c r="P4014" s="24" t="s">
        <v>298</v>
      </c>
      <c r="Q4014" s="24" t="s">
        <v>274</v>
      </c>
      <c r="R4014" s="24" t="s">
        <v>274</v>
      </c>
      <c r="S4014" s="24" t="s">
        <v>2931</v>
      </c>
      <c r="T4014" s="23">
        <v>8569</v>
      </c>
      <c r="U4014" s="23">
        <v>733</v>
      </c>
      <c r="V4014" s="22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45</v>
      </c>
      <c r="E4015" s="22" t="s">
        <v>27554</v>
      </c>
      <c r="F4015" s="24" t="s">
        <v>6382</v>
      </c>
      <c r="G4015" s="24" t="s">
        <v>344</v>
      </c>
      <c r="H4015" s="22">
        <v>18642</v>
      </c>
      <c r="I4015" s="24" t="s">
        <v>90</v>
      </c>
      <c r="J4015" s="24" t="s">
        <v>27572</v>
      </c>
      <c r="K4015" s="24" t="s">
        <v>27602</v>
      </c>
      <c r="L4015" s="24" t="s">
        <v>242</v>
      </c>
      <c r="M4015" s="22">
        <v>22</v>
      </c>
      <c r="N4015" s="22">
        <v>1</v>
      </c>
      <c r="O4015" s="24" t="s">
        <v>249</v>
      </c>
      <c r="P4015" s="24" t="s">
        <v>53</v>
      </c>
      <c r="Q4015" s="24" t="s">
        <v>274</v>
      </c>
      <c r="R4015" s="24" t="s">
        <v>274</v>
      </c>
      <c r="S4015" s="24" t="s">
        <v>8358</v>
      </c>
      <c r="T4015" s="23">
        <v>9562773</v>
      </c>
      <c r="U4015" s="23">
        <v>1406166</v>
      </c>
      <c r="V4015" s="22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45</v>
      </c>
      <c r="E4016" s="22" t="s">
        <v>27554</v>
      </c>
      <c r="F4016" s="24" t="s">
        <v>6382</v>
      </c>
      <c r="G4016" s="24" t="s">
        <v>344</v>
      </c>
      <c r="H4016" s="22">
        <v>18642</v>
      </c>
      <c r="I4016" s="24" t="s">
        <v>90</v>
      </c>
      <c r="J4016" s="24" t="s">
        <v>27572</v>
      </c>
      <c r="K4016" s="24" t="s">
        <v>27602</v>
      </c>
      <c r="L4016" s="24" t="s">
        <v>242</v>
      </c>
      <c r="M4016" s="22">
        <v>22</v>
      </c>
      <c r="N4016" s="22">
        <v>1</v>
      </c>
      <c r="O4016" s="24" t="s">
        <v>249</v>
      </c>
      <c r="P4016" s="24" t="s">
        <v>55</v>
      </c>
      <c r="Q4016" s="24" t="s">
        <v>274</v>
      </c>
      <c r="R4016" s="24" t="s">
        <v>274</v>
      </c>
      <c r="S4016" s="24" t="s">
        <v>8358</v>
      </c>
      <c r="T4016" s="23">
        <v>14925524</v>
      </c>
      <c r="U4016" s="23">
        <v>2197984</v>
      </c>
      <c r="V4016" s="22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45</v>
      </c>
      <c r="E4017" s="22" t="s">
        <v>27554</v>
      </c>
      <c r="F4017" s="24" t="s">
        <v>6382</v>
      </c>
      <c r="G4017" s="24" t="s">
        <v>344</v>
      </c>
      <c r="H4017" s="22">
        <v>18642</v>
      </c>
      <c r="I4017" s="24" t="s">
        <v>90</v>
      </c>
      <c r="J4017" s="24" t="s">
        <v>27572</v>
      </c>
      <c r="K4017" s="24" t="s">
        <v>27602</v>
      </c>
      <c r="L4017" s="24" t="s">
        <v>242</v>
      </c>
      <c r="M4017" s="22">
        <v>22</v>
      </c>
      <c r="N4017" s="22">
        <v>1</v>
      </c>
      <c r="O4017" s="24" t="s">
        <v>249</v>
      </c>
      <c r="P4017" s="24" t="s">
        <v>298</v>
      </c>
      <c r="Q4017" s="24" t="s">
        <v>250</v>
      </c>
      <c r="R4017" s="24" t="s">
        <v>250</v>
      </c>
      <c r="S4017" s="24" t="s">
        <v>8358</v>
      </c>
      <c r="T4017" s="23">
        <v>109397</v>
      </c>
      <c r="U4017" s="23">
        <v>8387.8649999999998</v>
      </c>
      <c r="V4017" s="22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45</v>
      </c>
      <c r="E4018" s="22" t="s">
        <v>27554</v>
      </c>
      <c r="F4018" s="24" t="s">
        <v>6382</v>
      </c>
      <c r="G4018" s="24" t="s">
        <v>344</v>
      </c>
      <c r="H4018" s="22">
        <v>18642</v>
      </c>
      <c r="I4018" s="24" t="s">
        <v>90</v>
      </c>
      <c r="J4018" s="24" t="s">
        <v>27572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4" t="s">
        <v>298</v>
      </c>
      <c r="Q4018" s="24" t="s">
        <v>274</v>
      </c>
      <c r="R4018" s="24" t="s">
        <v>274</v>
      </c>
      <c r="S4018" s="24" t="s">
        <v>8358</v>
      </c>
      <c r="T4018" s="23">
        <v>5817815</v>
      </c>
      <c r="U4018" s="23">
        <v>486167.14</v>
      </c>
      <c r="V4018" s="22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45</v>
      </c>
      <c r="E4019" s="22" t="s">
        <v>27554</v>
      </c>
      <c r="F4019" s="24" t="s">
        <v>6383</v>
      </c>
      <c r="G4019" s="24" t="s">
        <v>1343</v>
      </c>
      <c r="H4019" s="22">
        <v>9617</v>
      </c>
      <c r="I4019" s="24" t="s">
        <v>57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1</v>
      </c>
      <c r="O4019" s="24" t="s">
        <v>249</v>
      </c>
      <c r="P4019" s="24" t="s">
        <v>53</v>
      </c>
      <c r="Q4019" s="24" t="s">
        <v>250</v>
      </c>
      <c r="R4019" s="24" t="s">
        <v>250</v>
      </c>
      <c r="S4019" s="24" t="s">
        <v>1343</v>
      </c>
      <c r="T4019" s="23">
        <v>0</v>
      </c>
      <c r="U4019" s="23">
        <v>0</v>
      </c>
      <c r="V4019" s="22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45</v>
      </c>
      <c r="E4020" s="22" t="s">
        <v>27554</v>
      </c>
      <c r="F4020" s="24" t="s">
        <v>6383</v>
      </c>
      <c r="G4020" s="24" t="s">
        <v>1343</v>
      </c>
      <c r="H4020" s="22">
        <v>9617</v>
      </c>
      <c r="I4020" s="24" t="s">
        <v>57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1</v>
      </c>
      <c r="O4020" s="24" t="s">
        <v>249</v>
      </c>
      <c r="P4020" s="24" t="s">
        <v>53</v>
      </c>
      <c r="Q4020" s="24" t="s">
        <v>274</v>
      </c>
      <c r="R4020" s="24" t="s">
        <v>274</v>
      </c>
      <c r="S4020" s="24" t="s">
        <v>1343</v>
      </c>
      <c r="T4020" s="23">
        <v>601747</v>
      </c>
      <c r="U4020" s="23">
        <v>1624389</v>
      </c>
      <c r="V4020" s="22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45</v>
      </c>
      <c r="E4021" s="22" t="s">
        <v>27554</v>
      </c>
      <c r="F4021" s="24" t="s">
        <v>6383</v>
      </c>
      <c r="G4021" s="24" t="s">
        <v>1343</v>
      </c>
      <c r="H4021" s="22">
        <v>9617</v>
      </c>
      <c r="I4021" s="24" t="s">
        <v>57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1</v>
      </c>
      <c r="O4021" s="24" t="s">
        <v>249</v>
      </c>
      <c r="P4021" s="24" t="s">
        <v>55</v>
      </c>
      <c r="Q4021" s="24" t="s">
        <v>250</v>
      </c>
      <c r="R4021" s="24" t="s">
        <v>250</v>
      </c>
      <c r="S4021" s="24" t="s">
        <v>1343</v>
      </c>
      <c r="T4021" s="23">
        <v>0</v>
      </c>
      <c r="U4021" s="23">
        <v>0</v>
      </c>
      <c r="V4021" s="22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45</v>
      </c>
      <c r="E4022" s="22" t="s">
        <v>27554</v>
      </c>
      <c r="F4022" s="24" t="s">
        <v>6383</v>
      </c>
      <c r="G4022" s="24" t="s">
        <v>1343</v>
      </c>
      <c r="H4022" s="22">
        <v>9617</v>
      </c>
      <c r="I4022" s="24" t="s">
        <v>57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1</v>
      </c>
      <c r="O4022" s="24" t="s">
        <v>249</v>
      </c>
      <c r="P4022" s="24" t="s">
        <v>55</v>
      </c>
      <c r="Q4022" s="24" t="s">
        <v>274</v>
      </c>
      <c r="R4022" s="24" t="s">
        <v>274</v>
      </c>
      <c r="S4022" s="24" t="s">
        <v>1343</v>
      </c>
      <c r="T4022" s="23">
        <v>32406623</v>
      </c>
      <c r="U4022" s="23">
        <v>3143168</v>
      </c>
      <c r="V4022" s="22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45</v>
      </c>
      <c r="E4023" s="22" t="s">
        <v>27554</v>
      </c>
      <c r="F4023" s="24" t="s">
        <v>6383</v>
      </c>
      <c r="G4023" s="24" t="s">
        <v>1343</v>
      </c>
      <c r="H4023" s="22">
        <v>9617</v>
      </c>
      <c r="I4023" s="24" t="s">
        <v>57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1</v>
      </c>
      <c r="O4023" s="24" t="s">
        <v>249</v>
      </c>
      <c r="P4023" s="24" t="s">
        <v>298</v>
      </c>
      <c r="Q4023" s="24" t="s">
        <v>250</v>
      </c>
      <c r="R4023" s="24" t="s">
        <v>250</v>
      </c>
      <c r="S4023" s="24" t="s">
        <v>1343</v>
      </c>
      <c r="T4023" s="23">
        <v>1067</v>
      </c>
      <c r="U4023" s="23">
        <v>60.58</v>
      </c>
      <c r="V4023" s="22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45</v>
      </c>
      <c r="E4024" s="22" t="s">
        <v>27554</v>
      </c>
      <c r="F4024" s="24" t="s">
        <v>6383</v>
      </c>
      <c r="G4024" s="24" t="s">
        <v>1343</v>
      </c>
      <c r="H4024" s="22">
        <v>9617</v>
      </c>
      <c r="I4024" s="24" t="s">
        <v>57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1</v>
      </c>
      <c r="O4024" s="24" t="s">
        <v>249</v>
      </c>
      <c r="P4024" s="24" t="s">
        <v>298</v>
      </c>
      <c r="Q4024" s="24" t="s">
        <v>274</v>
      </c>
      <c r="R4024" s="24" t="s">
        <v>274</v>
      </c>
      <c r="S4024" s="24" t="s">
        <v>1343</v>
      </c>
      <c r="T4024" s="23">
        <v>1130185</v>
      </c>
      <c r="U4024" s="23">
        <v>104193.42</v>
      </c>
      <c r="V4024" s="22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45</v>
      </c>
      <c r="E4025" s="22" t="s">
        <v>27554</v>
      </c>
      <c r="F4025" s="24" t="s">
        <v>6385</v>
      </c>
      <c r="G4025" s="24" t="s">
        <v>6384</v>
      </c>
      <c r="H4025" s="22">
        <v>4305</v>
      </c>
      <c r="I4025" s="24" t="s">
        <v>60</v>
      </c>
      <c r="J4025" s="24" t="s">
        <v>27558</v>
      </c>
      <c r="K4025" s="24" t="s">
        <v>27601</v>
      </c>
      <c r="L4025" s="24" t="s">
        <v>242</v>
      </c>
      <c r="M4025" s="22">
        <v>22</v>
      </c>
      <c r="N4025" s="22">
        <v>1</v>
      </c>
      <c r="O4025" s="24" t="s">
        <v>249</v>
      </c>
      <c r="P4025" s="24" t="s">
        <v>241</v>
      </c>
      <c r="Q4025" s="24" t="s">
        <v>250</v>
      </c>
      <c r="R4025" s="24" t="s">
        <v>250</v>
      </c>
      <c r="S4025" s="24" t="s">
        <v>642</v>
      </c>
      <c r="T4025" s="23">
        <v>1787</v>
      </c>
      <c r="U4025" s="23">
        <v>238</v>
      </c>
      <c r="V4025" s="22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45</v>
      </c>
      <c r="E4026" s="22" t="s">
        <v>27554</v>
      </c>
      <c r="F4026" s="24" t="s">
        <v>6387</v>
      </c>
      <c r="G4026" s="24" t="s">
        <v>3220</v>
      </c>
      <c r="H4026" s="22">
        <v>924</v>
      </c>
      <c r="I4026" s="24" t="s">
        <v>72</v>
      </c>
      <c r="J4026" s="24" t="s">
        <v>27558</v>
      </c>
      <c r="K4026" s="24" t="s">
        <v>27602</v>
      </c>
      <c r="L4026" s="24" t="s">
        <v>242</v>
      </c>
      <c r="M4026" s="22">
        <v>22</v>
      </c>
      <c r="N4026" s="22">
        <v>1</v>
      </c>
      <c r="O4026" s="24" t="s">
        <v>249</v>
      </c>
      <c r="P4026" s="24" t="s">
        <v>298</v>
      </c>
      <c r="Q4026" s="24" t="s">
        <v>250</v>
      </c>
      <c r="R4026" s="24" t="s">
        <v>250</v>
      </c>
      <c r="S4026" s="24" t="s">
        <v>27627</v>
      </c>
      <c r="T4026" s="23">
        <v>46411</v>
      </c>
      <c r="U4026" s="23">
        <v>3103.2930000000001</v>
      </c>
      <c r="V4026" s="22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45</v>
      </c>
      <c r="E4027" s="22" t="s">
        <v>27554</v>
      </c>
      <c r="F4027" s="24" t="s">
        <v>6387</v>
      </c>
      <c r="G4027" s="24" t="s">
        <v>3220</v>
      </c>
      <c r="H4027" s="22">
        <v>924</v>
      </c>
      <c r="I4027" s="24" t="s">
        <v>72</v>
      </c>
      <c r="J4027" s="24" t="s">
        <v>27558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4" t="s">
        <v>298</v>
      </c>
      <c r="Q4027" s="24" t="s">
        <v>274</v>
      </c>
      <c r="R4027" s="24" t="s">
        <v>274</v>
      </c>
      <c r="S4027" s="24" t="s">
        <v>27627</v>
      </c>
      <c r="T4027" s="23">
        <v>2861972</v>
      </c>
      <c r="U4027" s="23">
        <v>191367.71</v>
      </c>
      <c r="V4027" s="22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45</v>
      </c>
      <c r="E4028" s="22" t="s">
        <v>27554</v>
      </c>
      <c r="F4028" s="24" t="s">
        <v>6388</v>
      </c>
      <c r="G4028" s="24" t="s">
        <v>1648</v>
      </c>
      <c r="H4028" s="22">
        <v>12341</v>
      </c>
      <c r="I4028" s="24" t="s">
        <v>60</v>
      </c>
      <c r="J4028" s="24" t="s">
        <v>27558</v>
      </c>
      <c r="K4028" s="24" t="s">
        <v>27601</v>
      </c>
      <c r="L4028" s="24" t="s">
        <v>242</v>
      </c>
      <c r="M4028" s="22">
        <v>22</v>
      </c>
      <c r="N4028" s="22">
        <v>1</v>
      </c>
      <c r="O4028" s="24" t="s">
        <v>249</v>
      </c>
      <c r="P4028" s="24" t="s">
        <v>241</v>
      </c>
      <c r="Q4028" s="24" t="s">
        <v>250</v>
      </c>
      <c r="R4028" s="24" t="s">
        <v>250</v>
      </c>
      <c r="S4028" s="24" t="s">
        <v>2931</v>
      </c>
      <c r="T4028" s="23">
        <v>726</v>
      </c>
      <c r="U4028" s="23">
        <v>73</v>
      </c>
      <c r="V4028" s="22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45</v>
      </c>
      <c r="E4029" s="22" t="s">
        <v>27554</v>
      </c>
      <c r="F4029" s="24" t="s">
        <v>6390</v>
      </c>
      <c r="G4029" s="24" t="s">
        <v>1648</v>
      </c>
      <c r="H4029" s="22">
        <v>12341</v>
      </c>
      <c r="I4029" s="24" t="s">
        <v>60</v>
      </c>
      <c r="J4029" s="24" t="s">
        <v>27558</v>
      </c>
      <c r="K4029" s="24" t="s">
        <v>27601</v>
      </c>
      <c r="L4029" s="24" t="s">
        <v>242</v>
      </c>
      <c r="M4029" s="22">
        <v>22</v>
      </c>
      <c r="N4029" s="22">
        <v>1</v>
      </c>
      <c r="O4029" s="24" t="s">
        <v>249</v>
      </c>
      <c r="P4029" s="24" t="s">
        <v>241</v>
      </c>
      <c r="Q4029" s="24" t="s">
        <v>250</v>
      </c>
      <c r="R4029" s="24" t="s">
        <v>250</v>
      </c>
      <c r="S4029" s="24" t="s">
        <v>2931</v>
      </c>
      <c r="T4029" s="23">
        <v>926</v>
      </c>
      <c r="U4029" s="23">
        <v>91</v>
      </c>
      <c r="V4029" s="22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45</v>
      </c>
      <c r="E4030" s="22" t="s">
        <v>27554</v>
      </c>
      <c r="F4030" s="24" t="s">
        <v>6390</v>
      </c>
      <c r="G4030" s="24" t="s">
        <v>1648</v>
      </c>
      <c r="H4030" s="22">
        <v>12341</v>
      </c>
      <c r="I4030" s="24" t="s">
        <v>60</v>
      </c>
      <c r="J4030" s="24" t="s">
        <v>27558</v>
      </c>
      <c r="K4030" s="24" t="s">
        <v>27601</v>
      </c>
      <c r="L4030" s="24" t="s">
        <v>242</v>
      </c>
      <c r="M4030" s="22">
        <v>22</v>
      </c>
      <c r="N4030" s="22">
        <v>1</v>
      </c>
      <c r="O4030" s="24" t="s">
        <v>249</v>
      </c>
      <c r="P4030" s="24" t="s">
        <v>241</v>
      </c>
      <c r="Q4030" s="24" t="s">
        <v>274</v>
      </c>
      <c r="R4030" s="24" t="s">
        <v>274</v>
      </c>
      <c r="S4030" s="24" t="s">
        <v>2931</v>
      </c>
      <c r="T4030" s="23">
        <v>0</v>
      </c>
      <c r="U4030" s="23">
        <v>0</v>
      </c>
      <c r="V4030" s="22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45</v>
      </c>
      <c r="E4031" s="22" t="s">
        <v>27554</v>
      </c>
      <c r="F4031" s="24" t="s">
        <v>6392</v>
      </c>
      <c r="G4031" s="24" t="s">
        <v>1648</v>
      </c>
      <c r="H4031" s="22">
        <v>12341</v>
      </c>
      <c r="I4031" s="24" t="s">
        <v>60</v>
      </c>
      <c r="J4031" s="24" t="s">
        <v>27558</v>
      </c>
      <c r="K4031" s="24" t="s">
        <v>27601</v>
      </c>
      <c r="L4031" s="24" t="s">
        <v>242</v>
      </c>
      <c r="M4031" s="22">
        <v>22</v>
      </c>
      <c r="N4031" s="22">
        <v>1</v>
      </c>
      <c r="O4031" s="24" t="s">
        <v>249</v>
      </c>
      <c r="P4031" s="24" t="s">
        <v>241</v>
      </c>
      <c r="Q4031" s="24" t="s">
        <v>250</v>
      </c>
      <c r="R4031" s="24" t="s">
        <v>250</v>
      </c>
      <c r="S4031" s="24" t="s">
        <v>2931</v>
      </c>
      <c r="T4031" s="23">
        <v>954</v>
      </c>
      <c r="U4031" s="23">
        <v>96</v>
      </c>
      <c r="V4031" s="22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45</v>
      </c>
      <c r="E4032" s="22" t="s">
        <v>27554</v>
      </c>
      <c r="F4032" s="24" t="s">
        <v>6395</v>
      </c>
      <c r="G4032" s="24" t="s">
        <v>6394</v>
      </c>
      <c r="H4032" s="22">
        <v>5056</v>
      </c>
      <c r="I4032" s="24" t="s">
        <v>60</v>
      </c>
      <c r="J4032" s="24" t="s">
        <v>27558</v>
      </c>
      <c r="K4032" s="24" t="s">
        <v>27601</v>
      </c>
      <c r="L4032" s="24" t="s">
        <v>242</v>
      </c>
      <c r="M4032" s="22">
        <v>22</v>
      </c>
      <c r="N4032" s="22">
        <v>1</v>
      </c>
      <c r="O4032" s="24" t="s">
        <v>249</v>
      </c>
      <c r="P4032" s="24" t="s">
        <v>241</v>
      </c>
      <c r="Q4032" s="24" t="s">
        <v>250</v>
      </c>
      <c r="R4032" s="24" t="s">
        <v>250</v>
      </c>
      <c r="S4032" s="24" t="s">
        <v>642</v>
      </c>
      <c r="T4032" s="23">
        <v>84</v>
      </c>
      <c r="U4032" s="23">
        <v>8</v>
      </c>
      <c r="V4032" s="22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45</v>
      </c>
      <c r="E4033" s="22" t="s">
        <v>27554</v>
      </c>
      <c r="F4033" s="24" t="s">
        <v>6396</v>
      </c>
      <c r="G4033" s="24" t="s">
        <v>6134</v>
      </c>
      <c r="H4033" s="22">
        <v>16198</v>
      </c>
      <c r="I4033" s="24" t="s">
        <v>62</v>
      </c>
      <c r="J4033" s="24" t="s">
        <v>27557</v>
      </c>
      <c r="K4033" s="24" t="s">
        <v>27600</v>
      </c>
      <c r="L4033" s="24" t="s">
        <v>242</v>
      </c>
      <c r="M4033" s="22">
        <v>22</v>
      </c>
      <c r="N4033" s="22">
        <v>1</v>
      </c>
      <c r="O4033" s="24" t="s">
        <v>249</v>
      </c>
      <c r="P4033" s="24" t="s">
        <v>241</v>
      </c>
      <c r="Q4033" s="24" t="s">
        <v>250</v>
      </c>
      <c r="R4033" s="24" t="s">
        <v>250</v>
      </c>
      <c r="S4033" s="24" t="s">
        <v>2931</v>
      </c>
      <c r="T4033" s="23">
        <v>1646</v>
      </c>
      <c r="U4033" s="23">
        <v>173</v>
      </c>
      <c r="V4033" s="22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45</v>
      </c>
      <c r="E4034" s="22" t="s">
        <v>27554</v>
      </c>
      <c r="F4034" s="24" t="s">
        <v>6398</v>
      </c>
      <c r="G4034" s="24" t="s">
        <v>6397</v>
      </c>
      <c r="H4034" s="22">
        <v>12894</v>
      </c>
      <c r="I4034" s="24" t="s">
        <v>71</v>
      </c>
      <c r="J4034" s="24" t="s">
        <v>27558</v>
      </c>
      <c r="K4034" s="24" t="s">
        <v>27601</v>
      </c>
      <c r="L4034" s="24" t="s">
        <v>242</v>
      </c>
      <c r="M4034" s="22">
        <v>22</v>
      </c>
      <c r="N4034" s="22">
        <v>1</v>
      </c>
      <c r="O4034" s="24" t="s">
        <v>249</v>
      </c>
      <c r="P4034" s="24" t="s">
        <v>259</v>
      </c>
      <c r="Q4034" s="24" t="s">
        <v>260</v>
      </c>
      <c r="R4034" s="24" t="s">
        <v>260</v>
      </c>
      <c r="S4034" s="24" t="s">
        <v>642</v>
      </c>
      <c r="T4034" s="23">
        <v>1321</v>
      </c>
      <c r="U4034" s="23">
        <v>387</v>
      </c>
      <c r="V4034" s="22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45</v>
      </c>
      <c r="E4035" s="22" t="s">
        <v>27554</v>
      </c>
      <c r="F4035" s="24" t="s">
        <v>6400</v>
      </c>
      <c r="G4035" s="24" t="s">
        <v>6399</v>
      </c>
      <c r="H4035" s="22">
        <v>7626</v>
      </c>
      <c r="I4035" s="24" t="s">
        <v>60</v>
      </c>
      <c r="J4035" s="24" t="s">
        <v>27558</v>
      </c>
      <c r="K4035" s="24" t="s">
        <v>27601</v>
      </c>
      <c r="L4035" s="24" t="s">
        <v>242</v>
      </c>
      <c r="M4035" s="22">
        <v>22</v>
      </c>
      <c r="N4035" s="22">
        <v>1</v>
      </c>
      <c r="O4035" s="24" t="s">
        <v>249</v>
      </c>
      <c r="P4035" s="24" t="s">
        <v>241</v>
      </c>
      <c r="Q4035" s="24" t="s">
        <v>250</v>
      </c>
      <c r="R4035" s="24" t="s">
        <v>250</v>
      </c>
      <c r="S4035" s="24" t="s">
        <v>2931</v>
      </c>
      <c r="T4035" s="23">
        <v>762</v>
      </c>
      <c r="U4035" s="23">
        <v>73</v>
      </c>
      <c r="V4035" s="22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45</v>
      </c>
      <c r="E4036" s="22" t="s">
        <v>27554</v>
      </c>
      <c r="F4036" s="24" t="s">
        <v>6402</v>
      </c>
      <c r="G4036" s="24" t="s">
        <v>2021</v>
      </c>
      <c r="H4036" s="22">
        <v>18231</v>
      </c>
      <c r="I4036" s="24" t="s">
        <v>60</v>
      </c>
      <c r="J4036" s="24" t="s">
        <v>27558</v>
      </c>
      <c r="K4036" s="24" t="s">
        <v>27601</v>
      </c>
      <c r="L4036" s="24" t="s">
        <v>242</v>
      </c>
      <c r="M4036" s="22">
        <v>22</v>
      </c>
      <c r="N4036" s="22">
        <v>1</v>
      </c>
      <c r="O4036" s="24" t="s">
        <v>249</v>
      </c>
      <c r="P4036" s="24" t="s">
        <v>241</v>
      </c>
      <c r="Q4036" s="24" t="s">
        <v>250</v>
      </c>
      <c r="R4036" s="24" t="s">
        <v>250</v>
      </c>
      <c r="S4036" s="24" t="s">
        <v>2931</v>
      </c>
      <c r="T4036" s="23">
        <v>570</v>
      </c>
      <c r="U4036" s="23">
        <v>30</v>
      </c>
      <c r="V4036" s="22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45</v>
      </c>
      <c r="E4037" s="22" t="s">
        <v>27554</v>
      </c>
      <c r="F4037" s="24" t="s">
        <v>6404</v>
      </c>
      <c r="G4037" s="24" t="s">
        <v>6403</v>
      </c>
      <c r="H4037" s="22">
        <v>12159</v>
      </c>
      <c r="I4037" s="24" t="s">
        <v>62</v>
      </c>
      <c r="J4037" s="24" t="s">
        <v>27557</v>
      </c>
      <c r="K4037" s="24" t="s">
        <v>27602</v>
      </c>
      <c r="L4037" s="24" t="s">
        <v>242</v>
      </c>
      <c r="M4037" s="22">
        <v>22</v>
      </c>
      <c r="N4037" s="22">
        <v>2</v>
      </c>
      <c r="O4037" s="24" t="s">
        <v>27556</v>
      </c>
      <c r="P4037" s="24" t="s">
        <v>298</v>
      </c>
      <c r="Q4037" s="24" t="s">
        <v>274</v>
      </c>
      <c r="R4037" s="24" t="s">
        <v>274</v>
      </c>
      <c r="S4037" s="24" t="s">
        <v>27779</v>
      </c>
      <c r="T4037" s="23">
        <v>0</v>
      </c>
      <c r="U4037" s="23">
        <v>0</v>
      </c>
      <c r="V4037" s="22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45</v>
      </c>
      <c r="E4038" s="22" t="s">
        <v>27554</v>
      </c>
      <c r="F4038" s="24" t="s">
        <v>6406</v>
      </c>
      <c r="G4038" s="24" t="s">
        <v>6053</v>
      </c>
      <c r="H4038" s="22">
        <v>17035</v>
      </c>
      <c r="I4038" s="24" t="s">
        <v>72</v>
      </c>
      <c r="J4038" s="24" t="s">
        <v>27558</v>
      </c>
      <c r="K4038" s="24" t="s">
        <v>27602</v>
      </c>
      <c r="L4038" s="24" t="s">
        <v>242</v>
      </c>
      <c r="M4038" s="22">
        <v>22</v>
      </c>
      <c r="N4038" s="22">
        <v>1</v>
      </c>
      <c r="O4038" s="24" t="s">
        <v>249</v>
      </c>
      <c r="P4038" s="24" t="s">
        <v>241</v>
      </c>
      <c r="Q4038" s="24" t="s">
        <v>250</v>
      </c>
      <c r="R4038" s="24" t="s">
        <v>250</v>
      </c>
      <c r="S4038" s="24" t="s">
        <v>27627</v>
      </c>
      <c r="T4038" s="23">
        <v>114</v>
      </c>
      <c r="U4038" s="23">
        <v>8</v>
      </c>
      <c r="V4038" s="22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45</v>
      </c>
      <c r="E4039" s="22" t="s">
        <v>27554</v>
      </c>
      <c r="F4039" s="24" t="s">
        <v>6409</v>
      </c>
      <c r="G4039" s="24" t="s">
        <v>1492</v>
      </c>
      <c r="H4039" s="22">
        <v>40215</v>
      </c>
      <c r="I4039" s="24" t="s">
        <v>48</v>
      </c>
      <c r="J4039" s="24" t="s">
        <v>27577</v>
      </c>
      <c r="K4039" s="24" t="s">
        <v>242</v>
      </c>
      <c r="L4039" s="24" t="s">
        <v>242</v>
      </c>
      <c r="M4039" s="22">
        <v>22</v>
      </c>
      <c r="N4039" s="22">
        <v>1</v>
      </c>
      <c r="O4039" s="24" t="s">
        <v>249</v>
      </c>
      <c r="P4039" s="24" t="s">
        <v>267</v>
      </c>
      <c r="Q4039" s="24" t="s">
        <v>268</v>
      </c>
      <c r="R4039" s="24" t="s">
        <v>27579</v>
      </c>
      <c r="S4039" s="24" t="s">
        <v>242</v>
      </c>
      <c r="T4039" s="23">
        <v>54499</v>
      </c>
      <c r="U4039" s="23">
        <v>15973</v>
      </c>
      <c r="V4039" s="22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45</v>
      </c>
      <c r="E4040" s="22" t="s">
        <v>27554</v>
      </c>
      <c r="F4040" s="24" t="s">
        <v>6410</v>
      </c>
      <c r="G4040" s="24" t="s">
        <v>5004</v>
      </c>
      <c r="H4040" s="22">
        <v>4716</v>
      </c>
      <c r="I4040" s="24" t="s">
        <v>96</v>
      </c>
      <c r="J4040" s="24" t="s">
        <v>27557</v>
      </c>
      <c r="K4040" s="24" t="s">
        <v>27601</v>
      </c>
      <c r="L4040" s="24" t="s">
        <v>242</v>
      </c>
      <c r="M4040" s="22">
        <v>22</v>
      </c>
      <c r="N4040" s="22">
        <v>1</v>
      </c>
      <c r="O4040" s="24" t="s">
        <v>249</v>
      </c>
      <c r="P4040" s="24" t="s">
        <v>298</v>
      </c>
      <c r="Q4040" s="24" t="s">
        <v>250</v>
      </c>
      <c r="R4040" s="24" t="s">
        <v>250</v>
      </c>
      <c r="S4040" s="24" t="s">
        <v>2931</v>
      </c>
      <c r="T4040" s="23">
        <v>554</v>
      </c>
      <c r="U4040" s="23">
        <v>43.896999999999998</v>
      </c>
      <c r="V4040" s="22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45</v>
      </c>
      <c r="E4041" s="22" t="s">
        <v>27554</v>
      </c>
      <c r="F4041" s="24" t="s">
        <v>6410</v>
      </c>
      <c r="G4041" s="24" t="s">
        <v>5004</v>
      </c>
      <c r="H4041" s="22">
        <v>4716</v>
      </c>
      <c r="I4041" s="24" t="s">
        <v>96</v>
      </c>
      <c r="J4041" s="24" t="s">
        <v>27557</v>
      </c>
      <c r="K4041" s="24" t="s">
        <v>27601</v>
      </c>
      <c r="L4041" s="24" t="s">
        <v>242</v>
      </c>
      <c r="M4041" s="22">
        <v>22</v>
      </c>
      <c r="N4041" s="22">
        <v>1</v>
      </c>
      <c r="O4041" s="24" t="s">
        <v>249</v>
      </c>
      <c r="P4041" s="24" t="s">
        <v>298</v>
      </c>
      <c r="Q4041" s="24" t="s">
        <v>274</v>
      </c>
      <c r="R4041" s="24" t="s">
        <v>274</v>
      </c>
      <c r="S4041" s="24" t="s">
        <v>2931</v>
      </c>
      <c r="T4041" s="23">
        <v>471356</v>
      </c>
      <c r="U4041" s="23">
        <v>37041.103999999999</v>
      </c>
      <c r="V4041" s="22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45</v>
      </c>
      <c r="E4042" s="22" t="s">
        <v>27554</v>
      </c>
      <c r="F4042" s="24" t="s">
        <v>6414</v>
      </c>
      <c r="G4042" s="24" t="s">
        <v>6413</v>
      </c>
      <c r="H4042" s="22">
        <v>5563</v>
      </c>
      <c r="I4042" s="24" t="s">
        <v>60</v>
      </c>
      <c r="J4042" s="24" t="s">
        <v>27558</v>
      </c>
      <c r="K4042" s="24" t="s">
        <v>27601</v>
      </c>
      <c r="L4042" s="24" t="s">
        <v>242</v>
      </c>
      <c r="M4042" s="22">
        <v>22</v>
      </c>
      <c r="N4042" s="22">
        <v>1</v>
      </c>
      <c r="O4042" s="24" t="s">
        <v>249</v>
      </c>
      <c r="P4042" s="24" t="s">
        <v>241</v>
      </c>
      <c r="Q4042" s="24" t="s">
        <v>250</v>
      </c>
      <c r="R4042" s="24" t="s">
        <v>250</v>
      </c>
      <c r="S4042" s="24" t="s">
        <v>2931</v>
      </c>
      <c r="T4042" s="23">
        <v>114</v>
      </c>
      <c r="U4042" s="23">
        <v>17</v>
      </c>
      <c r="V4042" s="22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45</v>
      </c>
      <c r="E4043" s="22" t="s">
        <v>27554</v>
      </c>
      <c r="F4043" s="24" t="s">
        <v>6415</v>
      </c>
      <c r="G4043" s="24" t="s">
        <v>461</v>
      </c>
      <c r="H4043" s="22">
        <v>15500</v>
      </c>
      <c r="I4043" s="24" t="s">
        <v>95</v>
      </c>
      <c r="J4043" s="24" t="s">
        <v>27573</v>
      </c>
      <c r="K4043" s="24" t="s">
        <v>7552</v>
      </c>
      <c r="L4043" s="24" t="s">
        <v>242</v>
      </c>
      <c r="M4043" s="22">
        <v>22</v>
      </c>
      <c r="N4043" s="22">
        <v>1</v>
      </c>
      <c r="O4043" s="24" t="s">
        <v>249</v>
      </c>
      <c r="P4043" s="24" t="s">
        <v>267</v>
      </c>
      <c r="Q4043" s="24" t="s">
        <v>268</v>
      </c>
      <c r="R4043" s="24" t="s">
        <v>27579</v>
      </c>
      <c r="S4043" s="24" t="s">
        <v>27623</v>
      </c>
      <c r="T4043" s="23">
        <v>423846</v>
      </c>
      <c r="U4043" s="23">
        <v>124222</v>
      </c>
      <c r="V4043" s="22">
        <v>2022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45</v>
      </c>
      <c r="E4044" s="22" t="s">
        <v>27554</v>
      </c>
      <c r="F4044" s="24" t="s">
        <v>6416</v>
      </c>
      <c r="G4044" s="24" t="s">
        <v>3639</v>
      </c>
      <c r="H4044" s="22">
        <v>56505</v>
      </c>
      <c r="I4044" s="24" t="s">
        <v>82</v>
      </c>
      <c r="J4044" s="24" t="s">
        <v>27560</v>
      </c>
      <c r="K4044" s="24" t="s">
        <v>27599</v>
      </c>
      <c r="L4044" s="24" t="s">
        <v>242</v>
      </c>
      <c r="M4044" s="22">
        <v>22</v>
      </c>
      <c r="N4044" s="22">
        <v>1</v>
      </c>
      <c r="O4044" s="24" t="s">
        <v>249</v>
      </c>
      <c r="P4044" s="24" t="s">
        <v>298</v>
      </c>
      <c r="Q4044" s="24" t="s">
        <v>250</v>
      </c>
      <c r="R4044" s="24" t="s">
        <v>250</v>
      </c>
      <c r="S4044" s="24" t="s">
        <v>27583</v>
      </c>
      <c r="T4044" s="23">
        <v>0</v>
      </c>
      <c r="U4044" s="23">
        <v>0</v>
      </c>
      <c r="V4044" s="22">
        <v>2022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45</v>
      </c>
      <c r="E4045" s="22" t="s">
        <v>27554</v>
      </c>
      <c r="F4045" s="24" t="s">
        <v>6416</v>
      </c>
      <c r="G4045" s="24" t="s">
        <v>3639</v>
      </c>
      <c r="H4045" s="22">
        <v>56505</v>
      </c>
      <c r="I4045" s="24" t="s">
        <v>82</v>
      </c>
      <c r="J4045" s="24" t="s">
        <v>27560</v>
      </c>
      <c r="K4045" s="24" t="s">
        <v>27599</v>
      </c>
      <c r="L4045" s="24" t="s">
        <v>242</v>
      </c>
      <c r="M4045" s="22">
        <v>22</v>
      </c>
      <c r="N4045" s="22">
        <v>1</v>
      </c>
      <c r="O4045" s="24" t="s">
        <v>249</v>
      </c>
      <c r="P4045" s="24" t="s">
        <v>298</v>
      </c>
      <c r="Q4045" s="24" t="s">
        <v>1135</v>
      </c>
      <c r="R4045" s="24" t="s">
        <v>27559</v>
      </c>
      <c r="S4045" s="24" t="s">
        <v>27583</v>
      </c>
      <c r="T4045" s="23">
        <v>42208</v>
      </c>
      <c r="U4045" s="23">
        <v>4109.6729999999998</v>
      </c>
      <c r="V4045" s="22">
        <v>2022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45</v>
      </c>
      <c r="E4046" s="22" t="s">
        <v>27554</v>
      </c>
      <c r="F4046" s="24" t="s">
        <v>6416</v>
      </c>
      <c r="G4046" s="24" t="s">
        <v>3639</v>
      </c>
      <c r="H4046" s="22">
        <v>56505</v>
      </c>
      <c r="I4046" s="24" t="s">
        <v>82</v>
      </c>
      <c r="J4046" s="24" t="s">
        <v>27560</v>
      </c>
      <c r="K4046" s="24" t="s">
        <v>27599</v>
      </c>
      <c r="L4046" s="24" t="s">
        <v>242</v>
      </c>
      <c r="M4046" s="22">
        <v>22</v>
      </c>
      <c r="N4046" s="22">
        <v>1</v>
      </c>
      <c r="O4046" s="24" t="s">
        <v>249</v>
      </c>
      <c r="P4046" s="24" t="s">
        <v>298</v>
      </c>
      <c r="Q4046" s="24" t="s">
        <v>274</v>
      </c>
      <c r="R4046" s="24" t="s">
        <v>274</v>
      </c>
      <c r="S4046" s="24" t="s">
        <v>27583</v>
      </c>
      <c r="T4046" s="23">
        <v>2049979</v>
      </c>
      <c r="U4046" s="23">
        <v>199596.33</v>
      </c>
      <c r="V4046" s="22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45</v>
      </c>
      <c r="E4047" s="22" t="s">
        <v>27554</v>
      </c>
      <c r="F4047" s="24" t="s">
        <v>6417</v>
      </c>
      <c r="G4047" s="24" t="s">
        <v>461</v>
      </c>
      <c r="H4047" s="22">
        <v>15500</v>
      </c>
      <c r="I4047" s="24" t="s">
        <v>95</v>
      </c>
      <c r="J4047" s="24" t="s">
        <v>27573</v>
      </c>
      <c r="K4047" s="24" t="s">
        <v>7552</v>
      </c>
      <c r="L4047" s="24" t="s">
        <v>242</v>
      </c>
      <c r="M4047" s="22">
        <v>22</v>
      </c>
      <c r="N4047" s="22">
        <v>1</v>
      </c>
      <c r="O4047" s="24" t="s">
        <v>249</v>
      </c>
      <c r="P4047" s="24" t="s">
        <v>53</v>
      </c>
      <c r="Q4047" s="24" t="s">
        <v>250</v>
      </c>
      <c r="R4047" s="24" t="s">
        <v>250</v>
      </c>
      <c r="S4047" s="24" t="s">
        <v>27623</v>
      </c>
      <c r="T4047" s="23">
        <v>0</v>
      </c>
      <c r="U4047" s="23">
        <v>0.20699999999999999</v>
      </c>
      <c r="V4047" s="22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45</v>
      </c>
      <c r="E4048" s="22" t="s">
        <v>27554</v>
      </c>
      <c r="F4048" s="24" t="s">
        <v>6417</v>
      </c>
      <c r="G4048" s="24" t="s">
        <v>461</v>
      </c>
      <c r="H4048" s="22">
        <v>15500</v>
      </c>
      <c r="I4048" s="24" t="s">
        <v>95</v>
      </c>
      <c r="J4048" s="24" t="s">
        <v>27573</v>
      </c>
      <c r="K4048" s="24" t="s">
        <v>7552</v>
      </c>
      <c r="L4048" s="24" t="s">
        <v>242</v>
      </c>
      <c r="M4048" s="22">
        <v>22</v>
      </c>
      <c r="N4048" s="22">
        <v>1</v>
      </c>
      <c r="O4048" s="24" t="s">
        <v>249</v>
      </c>
      <c r="P4048" s="24" t="s">
        <v>53</v>
      </c>
      <c r="Q4048" s="24" t="s">
        <v>274</v>
      </c>
      <c r="R4048" s="24" t="s">
        <v>274</v>
      </c>
      <c r="S4048" s="24" t="s">
        <v>27623</v>
      </c>
      <c r="T4048" s="23">
        <v>0</v>
      </c>
      <c r="U4048" s="23">
        <v>139279.79</v>
      </c>
      <c r="V4048" s="22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45</v>
      </c>
      <c r="E4049" s="22" t="s">
        <v>27554</v>
      </c>
      <c r="F4049" s="24" t="s">
        <v>6417</v>
      </c>
      <c r="G4049" s="24" t="s">
        <v>461</v>
      </c>
      <c r="H4049" s="22">
        <v>15500</v>
      </c>
      <c r="I4049" s="24" t="s">
        <v>95</v>
      </c>
      <c r="J4049" s="24" t="s">
        <v>27573</v>
      </c>
      <c r="K4049" s="24" t="s">
        <v>7552</v>
      </c>
      <c r="L4049" s="24" t="s">
        <v>242</v>
      </c>
      <c r="M4049" s="22">
        <v>22</v>
      </c>
      <c r="N4049" s="22">
        <v>1</v>
      </c>
      <c r="O4049" s="24" t="s">
        <v>249</v>
      </c>
      <c r="P4049" s="24" t="s">
        <v>55</v>
      </c>
      <c r="Q4049" s="24" t="s">
        <v>250</v>
      </c>
      <c r="R4049" s="24" t="s">
        <v>250</v>
      </c>
      <c r="S4049" s="24" t="s">
        <v>27623</v>
      </c>
      <c r="T4049" s="23">
        <v>6</v>
      </c>
      <c r="U4049" s="23">
        <v>0.42499999999999999</v>
      </c>
      <c r="V4049" s="22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45</v>
      </c>
      <c r="E4050" s="22" t="s">
        <v>27554</v>
      </c>
      <c r="F4050" s="24" t="s">
        <v>6417</v>
      </c>
      <c r="G4050" s="24" t="s">
        <v>461</v>
      </c>
      <c r="H4050" s="22">
        <v>15500</v>
      </c>
      <c r="I4050" s="24" t="s">
        <v>95</v>
      </c>
      <c r="J4050" s="24" t="s">
        <v>27573</v>
      </c>
      <c r="K4050" s="24" t="s">
        <v>7552</v>
      </c>
      <c r="L4050" s="24" t="s">
        <v>242</v>
      </c>
      <c r="M4050" s="22">
        <v>22</v>
      </c>
      <c r="N4050" s="22">
        <v>1</v>
      </c>
      <c r="O4050" s="24" t="s">
        <v>249</v>
      </c>
      <c r="P4050" s="24" t="s">
        <v>55</v>
      </c>
      <c r="Q4050" s="24" t="s">
        <v>274</v>
      </c>
      <c r="R4050" s="24" t="s">
        <v>274</v>
      </c>
      <c r="S4050" s="24" t="s">
        <v>27623</v>
      </c>
      <c r="T4050" s="23">
        <v>3959465</v>
      </c>
      <c r="U4050" s="23">
        <v>287486.58</v>
      </c>
      <c r="V4050" s="22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45</v>
      </c>
      <c r="E4051" s="22" t="s">
        <v>27554</v>
      </c>
      <c r="F4051" s="24" t="s">
        <v>6419</v>
      </c>
      <c r="G4051" s="24" t="s">
        <v>10424</v>
      </c>
      <c r="H4051" s="22">
        <v>25422</v>
      </c>
      <c r="I4051" s="24" t="s">
        <v>83</v>
      </c>
      <c r="J4051" s="24" t="s">
        <v>27557</v>
      </c>
      <c r="K4051" s="24" t="s">
        <v>27600</v>
      </c>
      <c r="L4051" s="24" t="s">
        <v>242</v>
      </c>
      <c r="M4051" s="22">
        <v>22</v>
      </c>
      <c r="N4051" s="22">
        <v>1</v>
      </c>
      <c r="O4051" s="24" t="s">
        <v>249</v>
      </c>
      <c r="P4051" s="24" t="s">
        <v>298</v>
      </c>
      <c r="Q4051" s="24" t="s">
        <v>250</v>
      </c>
      <c r="R4051" s="24" t="s">
        <v>250</v>
      </c>
      <c r="S4051" s="24" t="s">
        <v>1619</v>
      </c>
      <c r="T4051" s="23">
        <v>15293</v>
      </c>
      <c r="U4051" s="23">
        <v>1401.6030000000001</v>
      </c>
      <c r="V4051" s="22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45</v>
      </c>
      <c r="E4052" s="22" t="s">
        <v>27554</v>
      </c>
      <c r="F4052" s="24" t="s">
        <v>6419</v>
      </c>
      <c r="G4052" s="24" t="s">
        <v>10424</v>
      </c>
      <c r="H4052" s="22">
        <v>25422</v>
      </c>
      <c r="I4052" s="24" t="s">
        <v>83</v>
      </c>
      <c r="J4052" s="24" t="s">
        <v>27557</v>
      </c>
      <c r="K4052" s="24" t="s">
        <v>27600</v>
      </c>
      <c r="L4052" s="24" t="s">
        <v>242</v>
      </c>
      <c r="M4052" s="22">
        <v>22</v>
      </c>
      <c r="N4052" s="22">
        <v>1</v>
      </c>
      <c r="O4052" s="24" t="s">
        <v>249</v>
      </c>
      <c r="P4052" s="24" t="s">
        <v>298</v>
      </c>
      <c r="Q4052" s="24" t="s">
        <v>274</v>
      </c>
      <c r="R4052" s="24" t="s">
        <v>274</v>
      </c>
      <c r="S4052" s="24" t="s">
        <v>1619</v>
      </c>
      <c r="T4052" s="23">
        <v>5985148</v>
      </c>
      <c r="U4052" s="23">
        <v>548358.40000000002</v>
      </c>
      <c r="V4052" s="22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45</v>
      </c>
      <c r="E4053" s="22" t="s">
        <v>27554</v>
      </c>
      <c r="F4053" s="24" t="s">
        <v>6421</v>
      </c>
      <c r="G4053" s="24" t="s">
        <v>1324</v>
      </c>
      <c r="H4053" s="22">
        <v>18454</v>
      </c>
      <c r="I4053" s="24" t="s">
        <v>57</v>
      </c>
      <c r="J4053" s="24" t="s">
        <v>27562</v>
      </c>
      <c r="K4053" s="24" t="s">
        <v>27602</v>
      </c>
      <c r="L4053" s="24" t="s">
        <v>242</v>
      </c>
      <c r="M4053" s="22">
        <v>22</v>
      </c>
      <c r="N4053" s="22">
        <v>1</v>
      </c>
      <c r="O4053" s="24" t="s">
        <v>249</v>
      </c>
      <c r="P4053" s="24" t="s">
        <v>53</v>
      </c>
      <c r="Q4053" s="24" t="s">
        <v>274</v>
      </c>
      <c r="R4053" s="24" t="s">
        <v>274</v>
      </c>
      <c r="S4053" s="24" t="s">
        <v>27604</v>
      </c>
      <c r="T4053" s="23">
        <v>0</v>
      </c>
      <c r="U4053" s="23">
        <v>2697695</v>
      </c>
      <c r="V4053" s="22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45</v>
      </c>
      <c r="E4054" s="22" t="s">
        <v>27554</v>
      </c>
      <c r="F4054" s="24" t="s">
        <v>6421</v>
      </c>
      <c r="G4054" s="24" t="s">
        <v>1324</v>
      </c>
      <c r="H4054" s="22">
        <v>18454</v>
      </c>
      <c r="I4054" s="24" t="s">
        <v>57</v>
      </c>
      <c r="J4054" s="24" t="s">
        <v>2756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4" t="s">
        <v>55</v>
      </c>
      <c r="Q4054" s="24" t="s">
        <v>274</v>
      </c>
      <c r="R4054" s="24" t="s">
        <v>274</v>
      </c>
      <c r="S4054" s="24" t="s">
        <v>27604</v>
      </c>
      <c r="T4054" s="23">
        <v>56784692</v>
      </c>
      <c r="U4054" s="23">
        <v>4968846</v>
      </c>
      <c r="V4054" s="22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45</v>
      </c>
      <c r="E4055" s="22" t="s">
        <v>27554</v>
      </c>
      <c r="F4055" s="24" t="s">
        <v>6421</v>
      </c>
      <c r="G4055" s="24" t="s">
        <v>1324</v>
      </c>
      <c r="H4055" s="22">
        <v>18454</v>
      </c>
      <c r="I4055" s="24" t="s">
        <v>57</v>
      </c>
      <c r="J4055" s="24" t="s">
        <v>2756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4" t="s">
        <v>298</v>
      </c>
      <c r="Q4055" s="24" t="s">
        <v>274</v>
      </c>
      <c r="R4055" s="24" t="s">
        <v>274</v>
      </c>
      <c r="S4055" s="24" t="s">
        <v>27604</v>
      </c>
      <c r="T4055" s="23">
        <v>364780</v>
      </c>
      <c r="U4055" s="23">
        <v>32283</v>
      </c>
      <c r="V4055" s="22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45</v>
      </c>
      <c r="E4056" s="22" t="s">
        <v>27554</v>
      </c>
      <c r="F4056" s="24" t="s">
        <v>6422</v>
      </c>
      <c r="G4056" s="24" t="s">
        <v>6213</v>
      </c>
      <c r="H4056" s="22">
        <v>40577</v>
      </c>
      <c r="I4056" s="24" t="s">
        <v>83</v>
      </c>
      <c r="J4056" s="24" t="s">
        <v>27557</v>
      </c>
      <c r="K4056" s="24" t="s">
        <v>27600</v>
      </c>
      <c r="L4056" s="24" t="s">
        <v>242</v>
      </c>
      <c r="M4056" s="22">
        <v>22</v>
      </c>
      <c r="N4056" s="22">
        <v>1</v>
      </c>
      <c r="O4056" s="24" t="s">
        <v>249</v>
      </c>
      <c r="P4056" s="24" t="s">
        <v>241</v>
      </c>
      <c r="Q4056" s="24" t="s">
        <v>250</v>
      </c>
      <c r="R4056" s="24" t="s">
        <v>250</v>
      </c>
      <c r="S4056" s="24" t="s">
        <v>1619</v>
      </c>
      <c r="T4056" s="23">
        <v>2547</v>
      </c>
      <c r="U4056" s="23">
        <v>176</v>
      </c>
      <c r="V4056" s="22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45</v>
      </c>
      <c r="E4057" s="22" t="s">
        <v>27554</v>
      </c>
      <c r="F4057" s="24" t="s">
        <v>6423</v>
      </c>
      <c r="G4057" s="24" t="s">
        <v>6213</v>
      </c>
      <c r="H4057" s="22">
        <v>40577</v>
      </c>
      <c r="I4057" s="24" t="s">
        <v>83</v>
      </c>
      <c r="J4057" s="24" t="s">
        <v>27557</v>
      </c>
      <c r="K4057" s="24" t="s">
        <v>27600</v>
      </c>
      <c r="L4057" s="24" t="s">
        <v>242</v>
      </c>
      <c r="M4057" s="22">
        <v>22</v>
      </c>
      <c r="N4057" s="22">
        <v>1</v>
      </c>
      <c r="O4057" s="24" t="s">
        <v>249</v>
      </c>
      <c r="P4057" s="24" t="s">
        <v>241</v>
      </c>
      <c r="Q4057" s="24" t="s">
        <v>250</v>
      </c>
      <c r="R4057" s="24" t="s">
        <v>250</v>
      </c>
      <c r="S4057" s="24" t="s">
        <v>1619</v>
      </c>
      <c r="T4057" s="23">
        <v>305</v>
      </c>
      <c r="U4057" s="23">
        <v>24</v>
      </c>
      <c r="V4057" s="22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45</v>
      </c>
      <c r="E4058" s="22" t="s">
        <v>27554</v>
      </c>
      <c r="F4058" s="24" t="s">
        <v>6425</v>
      </c>
      <c r="G4058" s="24" t="s">
        <v>6424</v>
      </c>
      <c r="H4058" s="22">
        <v>15293</v>
      </c>
      <c r="I4058" s="24" t="s">
        <v>90</v>
      </c>
      <c r="J4058" s="24" t="s">
        <v>2757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4" t="s">
        <v>241</v>
      </c>
      <c r="Q4058" s="24" t="s">
        <v>250</v>
      </c>
      <c r="R4058" s="24" t="s">
        <v>250</v>
      </c>
      <c r="S4058" s="24" t="s">
        <v>8358</v>
      </c>
      <c r="T4058" s="23">
        <v>4295</v>
      </c>
      <c r="U4058" s="23">
        <v>420</v>
      </c>
      <c r="V4058" s="22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45</v>
      </c>
      <c r="E4059" s="22" t="s">
        <v>27554</v>
      </c>
      <c r="F4059" s="24" t="s">
        <v>6427</v>
      </c>
      <c r="G4059" s="24" t="s">
        <v>6426</v>
      </c>
      <c r="H4059" s="22">
        <v>4775</v>
      </c>
      <c r="I4059" s="24" t="s">
        <v>76</v>
      </c>
      <c r="J4059" s="24" t="s">
        <v>27558</v>
      </c>
      <c r="K4059" s="24" t="s">
        <v>27601</v>
      </c>
      <c r="L4059" s="24" t="s">
        <v>242</v>
      </c>
      <c r="M4059" s="22">
        <v>713</v>
      </c>
      <c r="N4059" s="22">
        <v>4</v>
      </c>
      <c r="O4059" s="24" t="s">
        <v>27564</v>
      </c>
      <c r="P4059" s="24" t="s">
        <v>241</v>
      </c>
      <c r="Q4059" s="24" t="s">
        <v>250</v>
      </c>
      <c r="R4059" s="24" t="s">
        <v>250</v>
      </c>
      <c r="S4059" s="24" t="s">
        <v>2931</v>
      </c>
      <c r="T4059" s="23">
        <v>0</v>
      </c>
      <c r="U4059" s="23">
        <v>0</v>
      </c>
      <c r="V4059" s="22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45</v>
      </c>
      <c r="E4060" s="22" t="s">
        <v>27554</v>
      </c>
      <c r="F4060" s="24" t="s">
        <v>6428</v>
      </c>
      <c r="G4060" s="24" t="s">
        <v>4849</v>
      </c>
      <c r="H4060" s="22">
        <v>11479</v>
      </c>
      <c r="I4060" s="24" t="s">
        <v>96</v>
      </c>
      <c r="J4060" s="24" t="s">
        <v>27557</v>
      </c>
      <c r="K4060" s="24" t="s">
        <v>27601</v>
      </c>
      <c r="L4060" s="24" t="s">
        <v>242</v>
      </c>
      <c r="M4060" s="22">
        <v>22</v>
      </c>
      <c r="N4060" s="22">
        <v>1</v>
      </c>
      <c r="O4060" s="24" t="s">
        <v>249</v>
      </c>
      <c r="P4060" s="24" t="s">
        <v>259</v>
      </c>
      <c r="Q4060" s="24" t="s">
        <v>260</v>
      </c>
      <c r="R4060" s="24" t="s">
        <v>260</v>
      </c>
      <c r="S4060" s="24" t="s">
        <v>2931</v>
      </c>
      <c r="T4060" s="23">
        <v>60822</v>
      </c>
      <c r="U4060" s="23">
        <v>17826</v>
      </c>
      <c r="V4060" s="22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45</v>
      </c>
      <c r="E4061" s="22" t="s">
        <v>27554</v>
      </c>
      <c r="F4061" s="24" t="s">
        <v>6431</v>
      </c>
      <c r="G4061" s="24" t="s">
        <v>3364</v>
      </c>
      <c r="H4061" s="22">
        <v>11018</v>
      </c>
      <c r="I4061" s="24" t="s">
        <v>77</v>
      </c>
      <c r="J4061" s="24" t="s">
        <v>27558</v>
      </c>
      <c r="K4061" s="24" t="s">
        <v>27601</v>
      </c>
      <c r="L4061" s="24" t="s">
        <v>242</v>
      </c>
      <c r="M4061" s="22">
        <v>22</v>
      </c>
      <c r="N4061" s="22">
        <v>1</v>
      </c>
      <c r="O4061" s="24" t="s">
        <v>249</v>
      </c>
      <c r="P4061" s="24" t="s">
        <v>53</v>
      </c>
      <c r="Q4061" s="24" t="s">
        <v>250</v>
      </c>
      <c r="R4061" s="24" t="s">
        <v>250</v>
      </c>
      <c r="S4061" s="24" t="s">
        <v>642</v>
      </c>
      <c r="T4061" s="23">
        <v>0</v>
      </c>
      <c r="U4061" s="23">
        <v>0</v>
      </c>
      <c r="V4061" s="22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45</v>
      </c>
      <c r="E4062" s="22" t="s">
        <v>27554</v>
      </c>
      <c r="F4062" s="24" t="s">
        <v>6431</v>
      </c>
      <c r="G4062" s="24" t="s">
        <v>3364</v>
      </c>
      <c r="H4062" s="22">
        <v>11018</v>
      </c>
      <c r="I4062" s="24" t="s">
        <v>77</v>
      </c>
      <c r="J4062" s="24" t="s">
        <v>27558</v>
      </c>
      <c r="K4062" s="24" t="s">
        <v>27601</v>
      </c>
      <c r="L4062" s="24" t="s">
        <v>242</v>
      </c>
      <c r="M4062" s="22">
        <v>22</v>
      </c>
      <c r="N4062" s="22">
        <v>1</v>
      </c>
      <c r="O4062" s="24" t="s">
        <v>249</v>
      </c>
      <c r="P4062" s="24" t="s">
        <v>53</v>
      </c>
      <c r="Q4062" s="24" t="s">
        <v>274</v>
      </c>
      <c r="R4062" s="24" t="s">
        <v>274</v>
      </c>
      <c r="S4062" s="24" t="s">
        <v>642</v>
      </c>
      <c r="T4062" s="23">
        <v>35</v>
      </c>
      <c r="U4062" s="23">
        <v>19202</v>
      </c>
      <c r="V4062" s="22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45</v>
      </c>
      <c r="E4063" s="22" t="s">
        <v>27554</v>
      </c>
      <c r="F4063" s="24" t="s">
        <v>6431</v>
      </c>
      <c r="G4063" s="24" t="s">
        <v>3364</v>
      </c>
      <c r="H4063" s="22">
        <v>11018</v>
      </c>
      <c r="I4063" s="24" t="s">
        <v>77</v>
      </c>
      <c r="J4063" s="24" t="s">
        <v>27558</v>
      </c>
      <c r="K4063" s="24" t="s">
        <v>27601</v>
      </c>
      <c r="L4063" s="24" t="s">
        <v>242</v>
      </c>
      <c r="M4063" s="22">
        <v>22</v>
      </c>
      <c r="N4063" s="22">
        <v>1</v>
      </c>
      <c r="O4063" s="24" t="s">
        <v>249</v>
      </c>
      <c r="P4063" s="24" t="s">
        <v>55</v>
      </c>
      <c r="Q4063" s="24" t="s">
        <v>250</v>
      </c>
      <c r="R4063" s="24" t="s">
        <v>250</v>
      </c>
      <c r="S4063" s="24" t="s">
        <v>642</v>
      </c>
      <c r="T4063" s="23">
        <v>0</v>
      </c>
      <c r="U4063" s="23">
        <v>0</v>
      </c>
      <c r="V4063" s="22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45</v>
      </c>
      <c r="E4064" s="22" t="s">
        <v>27554</v>
      </c>
      <c r="F4064" s="24" t="s">
        <v>6431</v>
      </c>
      <c r="G4064" s="24" t="s">
        <v>3364</v>
      </c>
      <c r="H4064" s="22">
        <v>11018</v>
      </c>
      <c r="I4064" s="24" t="s">
        <v>77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4" t="s">
        <v>55</v>
      </c>
      <c r="Q4064" s="24" t="s">
        <v>274</v>
      </c>
      <c r="R4064" s="24" t="s">
        <v>274</v>
      </c>
      <c r="S4064" s="24" t="s">
        <v>642</v>
      </c>
      <c r="T4064" s="23">
        <v>785199</v>
      </c>
      <c r="U4064" s="23">
        <v>76809</v>
      </c>
      <c r="V4064" s="22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45</v>
      </c>
      <c r="E4065" s="22" t="s">
        <v>27554</v>
      </c>
      <c r="F4065" s="24" t="s">
        <v>6431</v>
      </c>
      <c r="G4065" s="24" t="s">
        <v>3364</v>
      </c>
      <c r="H4065" s="22">
        <v>11018</v>
      </c>
      <c r="I4065" s="24" t="s">
        <v>77</v>
      </c>
      <c r="J4065" s="24" t="s">
        <v>27558</v>
      </c>
      <c r="K4065" s="24" t="s">
        <v>27601</v>
      </c>
      <c r="L4065" s="24" t="s">
        <v>242</v>
      </c>
      <c r="M4065" s="22">
        <v>22</v>
      </c>
      <c r="N4065" s="22">
        <v>1</v>
      </c>
      <c r="O4065" s="24" t="s">
        <v>249</v>
      </c>
      <c r="P4065" s="24" t="s">
        <v>298</v>
      </c>
      <c r="Q4065" s="24" t="s">
        <v>250</v>
      </c>
      <c r="R4065" s="24" t="s">
        <v>250</v>
      </c>
      <c r="S4065" s="24" t="s">
        <v>642</v>
      </c>
      <c r="T4065" s="23">
        <v>14901</v>
      </c>
      <c r="U4065" s="23">
        <v>1302.298</v>
      </c>
      <c r="V4065" s="22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45</v>
      </c>
      <c r="E4066" s="22" t="s">
        <v>27554</v>
      </c>
      <c r="F4066" s="24" t="s">
        <v>6431</v>
      </c>
      <c r="G4066" s="24" t="s">
        <v>3364</v>
      </c>
      <c r="H4066" s="22">
        <v>11018</v>
      </c>
      <c r="I4066" s="24" t="s">
        <v>77</v>
      </c>
      <c r="J4066" s="24" t="s">
        <v>27558</v>
      </c>
      <c r="K4066" s="24" t="s">
        <v>27601</v>
      </c>
      <c r="L4066" s="24" t="s">
        <v>242</v>
      </c>
      <c r="M4066" s="22">
        <v>22</v>
      </c>
      <c r="N4066" s="22">
        <v>1</v>
      </c>
      <c r="O4066" s="24" t="s">
        <v>249</v>
      </c>
      <c r="P4066" s="24" t="s">
        <v>298</v>
      </c>
      <c r="Q4066" s="24" t="s">
        <v>274</v>
      </c>
      <c r="R4066" s="24" t="s">
        <v>274</v>
      </c>
      <c r="S4066" s="24" t="s">
        <v>642</v>
      </c>
      <c r="T4066" s="23">
        <v>1151372</v>
      </c>
      <c r="U4066" s="23">
        <v>105044.7</v>
      </c>
      <c r="V4066" s="22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45</v>
      </c>
      <c r="E4067" s="22" t="s">
        <v>27554</v>
      </c>
      <c r="F4067" s="24" t="s">
        <v>6431</v>
      </c>
      <c r="G4067" s="24" t="s">
        <v>3364</v>
      </c>
      <c r="H4067" s="22">
        <v>11018</v>
      </c>
      <c r="I4067" s="24" t="s">
        <v>77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4" t="s">
        <v>241</v>
      </c>
      <c r="Q4067" s="24" t="s">
        <v>250</v>
      </c>
      <c r="R4067" s="24" t="s">
        <v>250</v>
      </c>
      <c r="S4067" s="24" t="s">
        <v>642</v>
      </c>
      <c r="T4067" s="23">
        <v>300</v>
      </c>
      <c r="U4067" s="23">
        <v>25.064</v>
      </c>
      <c r="V4067" s="22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45</v>
      </c>
      <c r="E4068" s="22" t="s">
        <v>27554</v>
      </c>
      <c r="F4068" s="24" t="s">
        <v>6431</v>
      </c>
      <c r="G4068" s="24" t="s">
        <v>3364</v>
      </c>
      <c r="H4068" s="22">
        <v>11018</v>
      </c>
      <c r="I4068" s="24" t="s">
        <v>77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4" t="s">
        <v>241</v>
      </c>
      <c r="Q4068" s="24" t="s">
        <v>510</v>
      </c>
      <c r="R4068" s="24" t="s">
        <v>27575</v>
      </c>
      <c r="S4068" s="24" t="s">
        <v>642</v>
      </c>
      <c r="T4068" s="23">
        <v>250962</v>
      </c>
      <c r="U4068" s="23">
        <v>21553.936000000002</v>
      </c>
      <c r="V4068" s="22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45</v>
      </c>
      <c r="E4069" s="22" t="s">
        <v>27554</v>
      </c>
      <c r="F4069" s="24" t="s">
        <v>6441</v>
      </c>
      <c r="G4069" s="24" t="s">
        <v>6236</v>
      </c>
      <c r="H4069" s="22">
        <v>17650</v>
      </c>
      <c r="I4069" s="24" t="s">
        <v>50</v>
      </c>
      <c r="J4069" s="24" t="s">
        <v>27572</v>
      </c>
      <c r="K4069" s="24" t="s">
        <v>27602</v>
      </c>
      <c r="L4069" s="24" t="s">
        <v>242</v>
      </c>
      <c r="M4069" s="22">
        <v>22</v>
      </c>
      <c r="N4069" s="22">
        <v>2</v>
      </c>
      <c r="O4069" s="24" t="s">
        <v>27556</v>
      </c>
      <c r="P4069" s="24" t="s">
        <v>53</v>
      </c>
      <c r="Q4069" s="24" t="s">
        <v>274</v>
      </c>
      <c r="R4069" s="24" t="s">
        <v>274</v>
      </c>
      <c r="S4069" s="24" t="s">
        <v>10045</v>
      </c>
      <c r="T4069" s="23">
        <v>4916666</v>
      </c>
      <c r="U4069" s="23">
        <v>2641884</v>
      </c>
      <c r="V4069" s="22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45</v>
      </c>
      <c r="E4070" s="22" t="s">
        <v>27554</v>
      </c>
      <c r="F4070" s="24" t="s">
        <v>6441</v>
      </c>
      <c r="G4070" s="24" t="s">
        <v>6236</v>
      </c>
      <c r="H4070" s="22">
        <v>17650</v>
      </c>
      <c r="I4070" s="24" t="s">
        <v>50</v>
      </c>
      <c r="J4070" s="24" t="s">
        <v>27572</v>
      </c>
      <c r="K4070" s="24" t="s">
        <v>27602</v>
      </c>
      <c r="L4070" s="24" t="s">
        <v>242</v>
      </c>
      <c r="M4070" s="22">
        <v>22</v>
      </c>
      <c r="N4070" s="22">
        <v>2</v>
      </c>
      <c r="O4070" s="24" t="s">
        <v>27556</v>
      </c>
      <c r="P4070" s="24" t="s">
        <v>55</v>
      </c>
      <c r="Q4070" s="24" t="s">
        <v>274</v>
      </c>
      <c r="R4070" s="24" t="s">
        <v>274</v>
      </c>
      <c r="S4070" s="24" t="s">
        <v>10045</v>
      </c>
      <c r="T4070" s="23">
        <v>42814813</v>
      </c>
      <c r="U4070" s="23">
        <v>4120231</v>
      </c>
      <c r="V4070" s="22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45</v>
      </c>
      <c r="E4071" s="22" t="s">
        <v>27554</v>
      </c>
      <c r="F4071" s="24" t="s">
        <v>6445</v>
      </c>
      <c r="G4071" s="24" t="s">
        <v>4528</v>
      </c>
      <c r="H4071" s="22">
        <v>1015</v>
      </c>
      <c r="I4071" s="24" t="s">
        <v>91</v>
      </c>
      <c r="J4071" s="24" t="s">
        <v>27565</v>
      </c>
      <c r="K4071" s="24" t="s">
        <v>27603</v>
      </c>
      <c r="L4071" s="24" t="s">
        <v>242</v>
      </c>
      <c r="M4071" s="22">
        <v>22</v>
      </c>
      <c r="N4071" s="22">
        <v>1</v>
      </c>
      <c r="O4071" s="24" t="s">
        <v>249</v>
      </c>
      <c r="P4071" s="24" t="s">
        <v>53</v>
      </c>
      <c r="Q4071" s="24" t="s">
        <v>274</v>
      </c>
      <c r="R4071" s="24" t="s">
        <v>274</v>
      </c>
      <c r="S4071" s="24" t="s">
        <v>27589</v>
      </c>
      <c r="T4071" s="23">
        <v>183061</v>
      </c>
      <c r="U4071" s="23">
        <v>454945</v>
      </c>
      <c r="V4071" s="22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45</v>
      </c>
      <c r="E4072" s="22" t="s">
        <v>27554</v>
      </c>
      <c r="F4072" s="24" t="s">
        <v>6445</v>
      </c>
      <c r="G4072" s="24" t="s">
        <v>4528</v>
      </c>
      <c r="H4072" s="22">
        <v>1015</v>
      </c>
      <c r="I4072" s="24" t="s">
        <v>91</v>
      </c>
      <c r="J4072" s="24" t="s">
        <v>27565</v>
      </c>
      <c r="K4072" s="24" t="s">
        <v>27603</v>
      </c>
      <c r="L4072" s="24" t="s">
        <v>242</v>
      </c>
      <c r="M4072" s="22">
        <v>22</v>
      </c>
      <c r="N4072" s="22">
        <v>1</v>
      </c>
      <c r="O4072" s="24" t="s">
        <v>249</v>
      </c>
      <c r="P4072" s="24" t="s">
        <v>55</v>
      </c>
      <c r="Q4072" s="24" t="s">
        <v>274</v>
      </c>
      <c r="R4072" s="24" t="s">
        <v>274</v>
      </c>
      <c r="S4072" s="24" t="s">
        <v>27589</v>
      </c>
      <c r="T4072" s="23">
        <v>9763092</v>
      </c>
      <c r="U4072" s="23">
        <v>776501</v>
      </c>
      <c r="V4072" s="22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45</v>
      </c>
      <c r="E4073" s="22" t="s">
        <v>27554</v>
      </c>
      <c r="F4073" s="24" t="s">
        <v>6445</v>
      </c>
      <c r="G4073" s="24" t="s">
        <v>4528</v>
      </c>
      <c r="H4073" s="22">
        <v>1015</v>
      </c>
      <c r="I4073" s="24" t="s">
        <v>91</v>
      </c>
      <c r="J4073" s="24" t="s">
        <v>27565</v>
      </c>
      <c r="K4073" s="24" t="s">
        <v>27603</v>
      </c>
      <c r="L4073" s="24" t="s">
        <v>242</v>
      </c>
      <c r="M4073" s="22">
        <v>22</v>
      </c>
      <c r="N4073" s="22">
        <v>1</v>
      </c>
      <c r="O4073" s="24" t="s">
        <v>249</v>
      </c>
      <c r="P4073" s="24" t="s">
        <v>298</v>
      </c>
      <c r="Q4073" s="24" t="s">
        <v>274</v>
      </c>
      <c r="R4073" s="24" t="s">
        <v>274</v>
      </c>
      <c r="S4073" s="24" t="s">
        <v>27589</v>
      </c>
      <c r="T4073" s="23">
        <v>3824650</v>
      </c>
      <c r="U4073" s="23">
        <v>386156</v>
      </c>
      <c r="V4073" s="22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45</v>
      </c>
      <c r="E4074" s="22" t="s">
        <v>27554</v>
      </c>
      <c r="F4074" s="24" t="s">
        <v>6446</v>
      </c>
      <c r="G4074" s="24" t="s">
        <v>2328</v>
      </c>
      <c r="H4074" s="22">
        <v>17698</v>
      </c>
      <c r="I4074" s="24" t="s">
        <v>91</v>
      </c>
      <c r="J4074" s="24" t="s">
        <v>27565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4" t="s">
        <v>273</v>
      </c>
      <c r="Q4074" s="24" t="s">
        <v>843</v>
      </c>
      <c r="R4074" s="24" t="s">
        <v>27568</v>
      </c>
      <c r="S4074" s="24" t="s">
        <v>642</v>
      </c>
      <c r="T4074" s="23">
        <v>32272858</v>
      </c>
      <c r="U4074" s="23">
        <v>2949474.6</v>
      </c>
      <c r="V4074" s="22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45</v>
      </c>
      <c r="E4075" s="22" t="s">
        <v>27554</v>
      </c>
      <c r="F4075" s="24" t="s">
        <v>6446</v>
      </c>
      <c r="G4075" s="24" t="s">
        <v>2328</v>
      </c>
      <c r="H4075" s="22">
        <v>17698</v>
      </c>
      <c r="I4075" s="24" t="s">
        <v>91</v>
      </c>
      <c r="J4075" s="24" t="s">
        <v>27565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4" t="s">
        <v>273</v>
      </c>
      <c r="Q4075" s="24" t="s">
        <v>274</v>
      </c>
      <c r="R4075" s="24" t="s">
        <v>274</v>
      </c>
      <c r="S4075" s="24" t="s">
        <v>642</v>
      </c>
      <c r="T4075" s="23">
        <v>92861</v>
      </c>
      <c r="U4075" s="23">
        <v>8302.402</v>
      </c>
      <c r="V4075" s="22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45</v>
      </c>
      <c r="E4076" s="22" t="s">
        <v>27554</v>
      </c>
      <c r="F4076" s="24" t="s">
        <v>6447</v>
      </c>
      <c r="G4076" s="24" t="s">
        <v>3212</v>
      </c>
      <c r="H4076" s="22">
        <v>17833</v>
      </c>
      <c r="I4076" s="24" t="s">
        <v>72</v>
      </c>
      <c r="J4076" s="24" t="s">
        <v>27558</v>
      </c>
      <c r="K4076" s="24" t="s">
        <v>27601</v>
      </c>
      <c r="L4076" s="24" t="s">
        <v>242</v>
      </c>
      <c r="M4076" s="22">
        <v>22</v>
      </c>
      <c r="N4076" s="22">
        <v>1</v>
      </c>
      <c r="O4076" s="24" t="s">
        <v>249</v>
      </c>
      <c r="P4076" s="24" t="s">
        <v>298</v>
      </c>
      <c r="Q4076" s="24" t="s">
        <v>274</v>
      </c>
      <c r="R4076" s="24" t="s">
        <v>274</v>
      </c>
      <c r="S4076" s="24" t="s">
        <v>642</v>
      </c>
      <c r="T4076" s="23">
        <v>1094151</v>
      </c>
      <c r="U4076" s="23">
        <v>95526.998000000007</v>
      </c>
      <c r="V4076" s="22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45</v>
      </c>
      <c r="E4077" s="22" t="s">
        <v>27554</v>
      </c>
      <c r="F4077" s="24" t="s">
        <v>6453</v>
      </c>
      <c r="G4077" s="24" t="s">
        <v>6452</v>
      </c>
      <c r="H4077" s="22">
        <v>10325</v>
      </c>
      <c r="I4077" s="24" t="s">
        <v>53</v>
      </c>
      <c r="J4077" s="24" t="s">
        <v>27573</v>
      </c>
      <c r="K4077" s="24" t="s">
        <v>7552</v>
      </c>
      <c r="L4077" s="24" t="s">
        <v>242</v>
      </c>
      <c r="M4077" s="22">
        <v>22</v>
      </c>
      <c r="N4077" s="22">
        <v>1</v>
      </c>
      <c r="O4077" s="24" t="s">
        <v>249</v>
      </c>
      <c r="P4077" s="24" t="s">
        <v>267</v>
      </c>
      <c r="Q4077" s="24" t="s">
        <v>268</v>
      </c>
      <c r="R4077" s="24" t="s">
        <v>27579</v>
      </c>
      <c r="S4077" s="24" t="s">
        <v>27581</v>
      </c>
      <c r="T4077" s="23">
        <v>372399</v>
      </c>
      <c r="U4077" s="23">
        <v>109144</v>
      </c>
      <c r="V4077" s="22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45</v>
      </c>
      <c r="E4078" s="22" t="s">
        <v>27554</v>
      </c>
      <c r="F4078" s="24" t="s">
        <v>6454</v>
      </c>
      <c r="G4078" s="24" t="s">
        <v>430</v>
      </c>
      <c r="H4078" s="22">
        <v>15296</v>
      </c>
      <c r="I4078" s="24" t="s">
        <v>82</v>
      </c>
      <c r="J4078" s="24" t="s">
        <v>27560</v>
      </c>
      <c r="K4078" s="24" t="s">
        <v>27599</v>
      </c>
      <c r="L4078" s="24" t="s">
        <v>242</v>
      </c>
      <c r="M4078" s="22">
        <v>22</v>
      </c>
      <c r="N4078" s="22">
        <v>1</v>
      </c>
      <c r="O4078" s="24" t="s">
        <v>249</v>
      </c>
      <c r="P4078" s="24" t="s">
        <v>298</v>
      </c>
      <c r="Q4078" s="24" t="s">
        <v>274</v>
      </c>
      <c r="R4078" s="24" t="s">
        <v>274</v>
      </c>
      <c r="S4078" s="24" t="s">
        <v>27583</v>
      </c>
      <c r="T4078" s="23">
        <v>1347376</v>
      </c>
      <c r="U4078" s="23">
        <v>123002</v>
      </c>
      <c r="V4078" s="22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45</v>
      </c>
      <c r="E4079" s="22" t="s">
        <v>27554</v>
      </c>
      <c r="F4079" s="24" t="s">
        <v>6457</v>
      </c>
      <c r="G4079" s="24" t="s">
        <v>430</v>
      </c>
      <c r="H4079" s="22">
        <v>15296</v>
      </c>
      <c r="I4079" s="24" t="s">
        <v>82</v>
      </c>
      <c r="J4079" s="24" t="s">
        <v>27560</v>
      </c>
      <c r="K4079" s="24" t="s">
        <v>27599</v>
      </c>
      <c r="L4079" s="24" t="s">
        <v>242</v>
      </c>
      <c r="M4079" s="22">
        <v>22</v>
      </c>
      <c r="N4079" s="22">
        <v>1</v>
      </c>
      <c r="O4079" s="24" t="s">
        <v>249</v>
      </c>
      <c r="P4079" s="24" t="s">
        <v>298</v>
      </c>
      <c r="Q4079" s="24" t="s">
        <v>274</v>
      </c>
      <c r="R4079" s="24" t="s">
        <v>274</v>
      </c>
      <c r="S4079" s="24" t="s">
        <v>27583</v>
      </c>
      <c r="T4079" s="23">
        <v>1291074</v>
      </c>
      <c r="U4079" s="23">
        <v>113933</v>
      </c>
      <c r="V4079" s="22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45</v>
      </c>
      <c r="E4080" s="22" t="s">
        <v>27554</v>
      </c>
      <c r="F4080" s="24" t="s">
        <v>6461</v>
      </c>
      <c r="G4080" s="24" t="s">
        <v>430</v>
      </c>
      <c r="H4080" s="22">
        <v>15296</v>
      </c>
      <c r="I4080" s="24" t="s">
        <v>82</v>
      </c>
      <c r="J4080" s="24" t="s">
        <v>27560</v>
      </c>
      <c r="K4080" s="24" t="s">
        <v>27599</v>
      </c>
      <c r="L4080" s="24" t="s">
        <v>242</v>
      </c>
      <c r="M4080" s="22">
        <v>22</v>
      </c>
      <c r="N4080" s="22">
        <v>1</v>
      </c>
      <c r="O4080" s="24" t="s">
        <v>249</v>
      </c>
      <c r="P4080" s="24" t="s">
        <v>298</v>
      </c>
      <c r="Q4080" s="24" t="s">
        <v>274</v>
      </c>
      <c r="R4080" s="24" t="s">
        <v>274</v>
      </c>
      <c r="S4080" s="24" t="s">
        <v>27583</v>
      </c>
      <c r="T4080" s="23">
        <v>745811</v>
      </c>
      <c r="U4080" s="23">
        <v>67723.001999999993</v>
      </c>
      <c r="V4080" s="22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45</v>
      </c>
      <c r="E4081" s="22" t="s">
        <v>27554</v>
      </c>
      <c r="F4081" s="24" t="s">
        <v>6462</v>
      </c>
      <c r="G4081" s="24" t="s">
        <v>430</v>
      </c>
      <c r="H4081" s="22">
        <v>15296</v>
      </c>
      <c r="I4081" s="24" t="s">
        <v>82</v>
      </c>
      <c r="J4081" s="24" t="s">
        <v>27560</v>
      </c>
      <c r="K4081" s="24" t="s">
        <v>27599</v>
      </c>
      <c r="L4081" s="24" t="s">
        <v>242</v>
      </c>
      <c r="M4081" s="22">
        <v>22</v>
      </c>
      <c r="N4081" s="22">
        <v>1</v>
      </c>
      <c r="O4081" s="24" t="s">
        <v>249</v>
      </c>
      <c r="P4081" s="24" t="s">
        <v>298</v>
      </c>
      <c r="Q4081" s="24" t="s">
        <v>274</v>
      </c>
      <c r="R4081" s="24" t="s">
        <v>274</v>
      </c>
      <c r="S4081" s="24" t="s">
        <v>27583</v>
      </c>
      <c r="T4081" s="23">
        <v>1200792</v>
      </c>
      <c r="U4081" s="23">
        <v>110115</v>
      </c>
      <c r="V4081" s="22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45</v>
      </c>
      <c r="E4082" s="22" t="s">
        <v>27554</v>
      </c>
      <c r="F4082" s="24" t="s">
        <v>6466</v>
      </c>
      <c r="G4082" s="24" t="s">
        <v>430</v>
      </c>
      <c r="H4082" s="22">
        <v>15296</v>
      </c>
      <c r="I4082" s="24" t="s">
        <v>82</v>
      </c>
      <c r="J4082" s="24" t="s">
        <v>27560</v>
      </c>
      <c r="K4082" s="24" t="s">
        <v>27599</v>
      </c>
      <c r="L4082" s="24" t="s">
        <v>242</v>
      </c>
      <c r="M4082" s="22">
        <v>22</v>
      </c>
      <c r="N4082" s="22">
        <v>1</v>
      </c>
      <c r="O4082" s="24" t="s">
        <v>249</v>
      </c>
      <c r="P4082" s="24" t="s">
        <v>298</v>
      </c>
      <c r="Q4082" s="24" t="s">
        <v>274</v>
      </c>
      <c r="R4082" s="24" t="s">
        <v>274</v>
      </c>
      <c r="S4082" s="24" t="s">
        <v>27583</v>
      </c>
      <c r="T4082" s="23">
        <v>1258599</v>
      </c>
      <c r="U4082" s="23">
        <v>115482</v>
      </c>
      <c r="V4082" s="22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45</v>
      </c>
      <c r="E4083" s="22" t="s">
        <v>27554</v>
      </c>
      <c r="F4083" s="24" t="s">
        <v>6469</v>
      </c>
      <c r="G4083" s="24" t="s">
        <v>430</v>
      </c>
      <c r="H4083" s="22">
        <v>15296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4" t="s">
        <v>298</v>
      </c>
      <c r="Q4083" s="24" t="s">
        <v>274</v>
      </c>
      <c r="R4083" s="24" t="s">
        <v>274</v>
      </c>
      <c r="S4083" s="24" t="s">
        <v>27583</v>
      </c>
      <c r="T4083" s="23">
        <v>770292</v>
      </c>
      <c r="U4083" s="23">
        <v>70738</v>
      </c>
      <c r="V4083" s="22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45</v>
      </c>
      <c r="E4084" s="22" t="s">
        <v>27554</v>
      </c>
      <c r="F4084" s="24" t="s">
        <v>6471</v>
      </c>
      <c r="G4084" s="24" t="s">
        <v>5338</v>
      </c>
      <c r="H4084" s="22">
        <v>13994</v>
      </c>
      <c r="I4084" s="24" t="s">
        <v>58</v>
      </c>
      <c r="J4084" s="24" t="s">
        <v>27562</v>
      </c>
      <c r="K4084" s="24" t="s">
        <v>27602</v>
      </c>
      <c r="L4084" s="24" t="s">
        <v>242</v>
      </c>
      <c r="M4084" s="22">
        <v>22</v>
      </c>
      <c r="N4084" s="22">
        <v>1</v>
      </c>
      <c r="O4084" s="24" t="s">
        <v>249</v>
      </c>
      <c r="P4084" s="24" t="s">
        <v>298</v>
      </c>
      <c r="Q4084" s="24" t="s">
        <v>250</v>
      </c>
      <c r="R4084" s="24" t="s">
        <v>250</v>
      </c>
      <c r="S4084" s="24" t="s">
        <v>10045</v>
      </c>
      <c r="T4084" s="23">
        <v>9716</v>
      </c>
      <c r="U4084" s="23">
        <v>812.44600000000003</v>
      </c>
      <c r="V4084" s="22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45</v>
      </c>
      <c r="E4085" s="22" t="s">
        <v>27554</v>
      </c>
      <c r="F4085" s="24" t="s">
        <v>6471</v>
      </c>
      <c r="G4085" s="24" t="s">
        <v>5338</v>
      </c>
      <c r="H4085" s="22">
        <v>13994</v>
      </c>
      <c r="I4085" s="24" t="s">
        <v>58</v>
      </c>
      <c r="J4085" s="24" t="s">
        <v>27562</v>
      </c>
      <c r="K4085" s="24" t="s">
        <v>27602</v>
      </c>
      <c r="L4085" s="24" t="s">
        <v>242</v>
      </c>
      <c r="M4085" s="22">
        <v>22</v>
      </c>
      <c r="N4085" s="22">
        <v>1</v>
      </c>
      <c r="O4085" s="24" t="s">
        <v>249</v>
      </c>
      <c r="P4085" s="24" t="s">
        <v>298</v>
      </c>
      <c r="Q4085" s="24" t="s">
        <v>274</v>
      </c>
      <c r="R4085" s="24" t="s">
        <v>274</v>
      </c>
      <c r="S4085" s="24" t="s">
        <v>10045</v>
      </c>
      <c r="T4085" s="23">
        <v>7229446</v>
      </c>
      <c r="U4085" s="23">
        <v>604584.55000000005</v>
      </c>
      <c r="V4085" s="22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45</v>
      </c>
      <c r="E4086" s="22" t="s">
        <v>27554</v>
      </c>
      <c r="F4086" s="24" t="s">
        <v>6472</v>
      </c>
      <c r="G4086" s="24" t="s">
        <v>5338</v>
      </c>
      <c r="H4086" s="22">
        <v>13994</v>
      </c>
      <c r="I4086" s="24" t="s">
        <v>58</v>
      </c>
      <c r="J4086" s="24" t="s">
        <v>27562</v>
      </c>
      <c r="K4086" s="24" t="s">
        <v>27602</v>
      </c>
      <c r="L4086" s="24" t="s">
        <v>242</v>
      </c>
      <c r="M4086" s="22">
        <v>22</v>
      </c>
      <c r="N4086" s="22">
        <v>1</v>
      </c>
      <c r="O4086" s="24" t="s">
        <v>249</v>
      </c>
      <c r="P4086" s="24" t="s">
        <v>53</v>
      </c>
      <c r="Q4086" s="24" t="s">
        <v>274</v>
      </c>
      <c r="R4086" s="24" t="s">
        <v>274</v>
      </c>
      <c r="S4086" s="24" t="s">
        <v>10045</v>
      </c>
      <c r="T4086" s="23">
        <v>111222</v>
      </c>
      <c r="U4086" s="23">
        <v>924767</v>
      </c>
      <c r="V4086" s="22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45</v>
      </c>
      <c r="E4087" s="22" t="s">
        <v>27554</v>
      </c>
      <c r="F4087" s="24" t="s">
        <v>6472</v>
      </c>
      <c r="G4087" s="24" t="s">
        <v>5338</v>
      </c>
      <c r="H4087" s="22">
        <v>13994</v>
      </c>
      <c r="I4087" s="24" t="s">
        <v>58</v>
      </c>
      <c r="J4087" s="24" t="s">
        <v>27562</v>
      </c>
      <c r="K4087" s="24" t="s">
        <v>27602</v>
      </c>
      <c r="L4087" s="24" t="s">
        <v>242</v>
      </c>
      <c r="M4087" s="22">
        <v>22</v>
      </c>
      <c r="N4087" s="22">
        <v>1</v>
      </c>
      <c r="O4087" s="24" t="s">
        <v>249</v>
      </c>
      <c r="P4087" s="24" t="s">
        <v>55</v>
      </c>
      <c r="Q4087" s="24" t="s">
        <v>274</v>
      </c>
      <c r="R4087" s="24" t="s">
        <v>274</v>
      </c>
      <c r="S4087" s="24" t="s">
        <v>10045</v>
      </c>
      <c r="T4087" s="23">
        <v>17633925</v>
      </c>
      <c r="U4087" s="23">
        <v>1646885</v>
      </c>
      <c r="V4087" s="22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45</v>
      </c>
      <c r="E4088" s="22" t="s">
        <v>27554</v>
      </c>
      <c r="F4088" s="24" t="s">
        <v>6473</v>
      </c>
      <c r="G4088" s="24" t="s">
        <v>6213</v>
      </c>
      <c r="H4088" s="22">
        <v>40577</v>
      </c>
      <c r="I4088" s="24" t="s">
        <v>83</v>
      </c>
      <c r="J4088" s="24" t="s">
        <v>27557</v>
      </c>
      <c r="K4088" s="24" t="s">
        <v>27600</v>
      </c>
      <c r="L4088" s="24" t="s">
        <v>242</v>
      </c>
      <c r="M4088" s="22">
        <v>22</v>
      </c>
      <c r="N4088" s="22">
        <v>1</v>
      </c>
      <c r="O4088" s="24" t="s">
        <v>249</v>
      </c>
      <c r="P4088" s="24" t="s">
        <v>241</v>
      </c>
      <c r="Q4088" s="24" t="s">
        <v>250</v>
      </c>
      <c r="R4088" s="24" t="s">
        <v>250</v>
      </c>
      <c r="S4088" s="24" t="s">
        <v>1619</v>
      </c>
      <c r="T4088" s="23">
        <v>1812</v>
      </c>
      <c r="U4088" s="23">
        <v>163</v>
      </c>
      <c r="V4088" s="22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45</v>
      </c>
      <c r="E4089" s="22" t="s">
        <v>27554</v>
      </c>
      <c r="F4089" s="24" t="s">
        <v>6474</v>
      </c>
      <c r="G4089" s="24" t="s">
        <v>6213</v>
      </c>
      <c r="H4089" s="22">
        <v>40577</v>
      </c>
      <c r="I4089" s="24" t="s">
        <v>83</v>
      </c>
      <c r="J4089" s="24" t="s">
        <v>27557</v>
      </c>
      <c r="K4089" s="24" t="s">
        <v>27600</v>
      </c>
      <c r="L4089" s="24" t="s">
        <v>242</v>
      </c>
      <c r="M4089" s="22">
        <v>22</v>
      </c>
      <c r="N4089" s="22">
        <v>1</v>
      </c>
      <c r="O4089" s="24" t="s">
        <v>249</v>
      </c>
      <c r="P4089" s="24" t="s">
        <v>241</v>
      </c>
      <c r="Q4089" s="24" t="s">
        <v>250</v>
      </c>
      <c r="R4089" s="24" t="s">
        <v>250</v>
      </c>
      <c r="S4089" s="24" t="s">
        <v>1619</v>
      </c>
      <c r="T4089" s="23">
        <v>2493</v>
      </c>
      <c r="U4089" s="23">
        <v>206</v>
      </c>
      <c r="V4089" s="22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45</v>
      </c>
      <c r="E4090" s="22" t="s">
        <v>27554</v>
      </c>
      <c r="F4090" s="24" t="s">
        <v>6476</v>
      </c>
      <c r="G4090" s="24" t="s">
        <v>2029</v>
      </c>
      <c r="H4090" s="22">
        <v>19062</v>
      </c>
      <c r="I4090" s="24" t="s">
        <v>60</v>
      </c>
      <c r="J4090" s="24" t="s">
        <v>27558</v>
      </c>
      <c r="K4090" s="24" t="s">
        <v>27601</v>
      </c>
      <c r="L4090" s="24" t="s">
        <v>242</v>
      </c>
      <c r="M4090" s="22">
        <v>22</v>
      </c>
      <c r="N4090" s="22">
        <v>1</v>
      </c>
      <c r="O4090" s="24" t="s">
        <v>249</v>
      </c>
      <c r="P4090" s="24" t="s">
        <v>241</v>
      </c>
      <c r="Q4090" s="24" t="s">
        <v>250</v>
      </c>
      <c r="R4090" s="24" t="s">
        <v>250</v>
      </c>
      <c r="S4090" s="24" t="s">
        <v>2931</v>
      </c>
      <c r="T4090" s="23">
        <v>12</v>
      </c>
      <c r="U4090" s="23">
        <v>-137</v>
      </c>
      <c r="V4090" s="22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45</v>
      </c>
      <c r="E4091" s="22" t="s">
        <v>27554</v>
      </c>
      <c r="F4091" s="24" t="s">
        <v>6477</v>
      </c>
      <c r="G4091" s="24" t="s">
        <v>1966</v>
      </c>
      <c r="H4091" s="22">
        <v>11611</v>
      </c>
      <c r="I4091" s="24" t="s">
        <v>60</v>
      </c>
      <c r="J4091" s="24" t="s">
        <v>27558</v>
      </c>
      <c r="K4091" s="24" t="s">
        <v>27601</v>
      </c>
      <c r="L4091" s="24" t="s">
        <v>242</v>
      </c>
      <c r="M4091" s="22">
        <v>22</v>
      </c>
      <c r="N4091" s="22">
        <v>1</v>
      </c>
      <c r="O4091" s="24" t="s">
        <v>249</v>
      </c>
      <c r="P4091" s="24" t="s">
        <v>241</v>
      </c>
      <c r="Q4091" s="24" t="s">
        <v>250</v>
      </c>
      <c r="R4091" s="24" t="s">
        <v>250</v>
      </c>
      <c r="S4091" s="24" t="s">
        <v>2931</v>
      </c>
      <c r="T4091" s="23">
        <v>0</v>
      </c>
      <c r="U4091" s="23">
        <v>-179</v>
      </c>
      <c r="V4091" s="22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45</v>
      </c>
      <c r="E4092" s="22" t="s">
        <v>27554</v>
      </c>
      <c r="F4092" s="24" t="s">
        <v>27778</v>
      </c>
      <c r="G4092" s="24" t="s">
        <v>1903</v>
      </c>
      <c r="H4092" s="22">
        <v>2287</v>
      </c>
      <c r="I4092" s="24" t="s">
        <v>60</v>
      </c>
      <c r="J4092" s="24" t="s">
        <v>27558</v>
      </c>
      <c r="K4092" s="24" t="s">
        <v>27601</v>
      </c>
      <c r="L4092" s="24" t="s">
        <v>242</v>
      </c>
      <c r="M4092" s="22">
        <v>22</v>
      </c>
      <c r="N4092" s="22">
        <v>1</v>
      </c>
      <c r="O4092" s="24" t="s">
        <v>249</v>
      </c>
      <c r="P4092" s="24" t="s">
        <v>241</v>
      </c>
      <c r="Q4092" s="24" t="s">
        <v>250</v>
      </c>
      <c r="R4092" s="24" t="s">
        <v>250</v>
      </c>
      <c r="S4092" s="24" t="s">
        <v>2931</v>
      </c>
      <c r="T4092" s="23">
        <v>3213</v>
      </c>
      <c r="U4092" s="23">
        <v>296</v>
      </c>
      <c r="V4092" s="22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45</v>
      </c>
      <c r="E4093" s="22" t="s">
        <v>27554</v>
      </c>
      <c r="F4093" s="24" t="s">
        <v>6479</v>
      </c>
      <c r="G4093" s="24" t="s">
        <v>6478</v>
      </c>
      <c r="H4093" s="22">
        <v>241</v>
      </c>
      <c r="I4093" s="24" t="s">
        <v>50</v>
      </c>
      <c r="J4093" s="24" t="s">
        <v>2757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4" t="s">
        <v>241</v>
      </c>
      <c r="Q4093" s="24" t="s">
        <v>250</v>
      </c>
      <c r="R4093" s="24" t="s">
        <v>250</v>
      </c>
      <c r="S4093" s="24" t="s">
        <v>8358</v>
      </c>
      <c r="T4093" s="23">
        <v>0</v>
      </c>
      <c r="U4093" s="23">
        <v>0</v>
      </c>
      <c r="V4093" s="22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45</v>
      </c>
      <c r="E4094" s="22" t="s">
        <v>27554</v>
      </c>
      <c r="F4094" s="24" t="s">
        <v>6481</v>
      </c>
      <c r="G4094" s="24" t="s">
        <v>3029</v>
      </c>
      <c r="H4094" s="22">
        <v>7570</v>
      </c>
      <c r="I4094" s="24" t="s">
        <v>71</v>
      </c>
      <c r="J4094" s="24" t="s">
        <v>27558</v>
      </c>
      <c r="K4094" s="24" t="s">
        <v>27601</v>
      </c>
      <c r="L4094" s="24" t="s">
        <v>242</v>
      </c>
      <c r="M4094" s="22">
        <v>22</v>
      </c>
      <c r="N4094" s="22">
        <v>1</v>
      </c>
      <c r="O4094" s="24" t="s">
        <v>249</v>
      </c>
      <c r="P4094" s="24" t="s">
        <v>298</v>
      </c>
      <c r="Q4094" s="24" t="s">
        <v>250</v>
      </c>
      <c r="R4094" s="24" t="s">
        <v>250</v>
      </c>
      <c r="S4094" s="24" t="s">
        <v>2931</v>
      </c>
      <c r="T4094" s="23">
        <v>9376</v>
      </c>
      <c r="U4094" s="23">
        <v>732.78800000000001</v>
      </c>
      <c r="V4094" s="22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45</v>
      </c>
      <c r="E4095" s="22" t="s">
        <v>27554</v>
      </c>
      <c r="F4095" s="24" t="s">
        <v>6481</v>
      </c>
      <c r="G4095" s="24" t="s">
        <v>3029</v>
      </c>
      <c r="H4095" s="22">
        <v>7570</v>
      </c>
      <c r="I4095" s="24" t="s">
        <v>71</v>
      </c>
      <c r="J4095" s="24" t="s">
        <v>27558</v>
      </c>
      <c r="K4095" s="24" t="s">
        <v>27601</v>
      </c>
      <c r="L4095" s="24" t="s">
        <v>242</v>
      </c>
      <c r="M4095" s="22">
        <v>22</v>
      </c>
      <c r="N4095" s="22">
        <v>1</v>
      </c>
      <c r="O4095" s="24" t="s">
        <v>249</v>
      </c>
      <c r="P4095" s="24" t="s">
        <v>298</v>
      </c>
      <c r="Q4095" s="24" t="s">
        <v>274</v>
      </c>
      <c r="R4095" s="24" t="s">
        <v>274</v>
      </c>
      <c r="S4095" s="24" t="s">
        <v>2931</v>
      </c>
      <c r="T4095" s="23">
        <v>858655</v>
      </c>
      <c r="U4095" s="23">
        <v>67105.212</v>
      </c>
      <c r="V4095" s="22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45</v>
      </c>
      <c r="E4096" s="22" t="s">
        <v>27554</v>
      </c>
      <c r="F4096" s="24" t="s">
        <v>6481</v>
      </c>
      <c r="G4096" s="24" t="s">
        <v>3029</v>
      </c>
      <c r="H4096" s="22">
        <v>7570</v>
      </c>
      <c r="I4096" s="24" t="s">
        <v>71</v>
      </c>
      <c r="J4096" s="24" t="s">
        <v>27558</v>
      </c>
      <c r="K4096" s="24" t="s">
        <v>27601</v>
      </c>
      <c r="L4096" s="24" t="s">
        <v>242</v>
      </c>
      <c r="M4096" s="22">
        <v>22</v>
      </c>
      <c r="N4096" s="22">
        <v>1</v>
      </c>
      <c r="O4096" s="24" t="s">
        <v>249</v>
      </c>
      <c r="P4096" s="24" t="s">
        <v>241</v>
      </c>
      <c r="Q4096" s="24" t="s">
        <v>250</v>
      </c>
      <c r="R4096" s="24" t="s">
        <v>250</v>
      </c>
      <c r="S4096" s="24" t="s">
        <v>2931</v>
      </c>
      <c r="T4096" s="23">
        <v>0</v>
      </c>
      <c r="U4096" s="23">
        <v>0</v>
      </c>
      <c r="V4096" s="22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45</v>
      </c>
      <c r="E4097" s="22" t="s">
        <v>27554</v>
      </c>
      <c r="F4097" s="24" t="s">
        <v>6490</v>
      </c>
      <c r="G4097" s="24" t="s">
        <v>6489</v>
      </c>
      <c r="H4097" s="22">
        <v>18204</v>
      </c>
      <c r="I4097" s="24" t="s">
        <v>60</v>
      </c>
      <c r="J4097" s="24" t="s">
        <v>27558</v>
      </c>
      <c r="K4097" s="24" t="s">
        <v>27601</v>
      </c>
      <c r="L4097" s="24" t="s">
        <v>242</v>
      </c>
      <c r="M4097" s="22">
        <v>22</v>
      </c>
      <c r="N4097" s="22">
        <v>1</v>
      </c>
      <c r="O4097" s="24" t="s">
        <v>249</v>
      </c>
      <c r="P4097" s="24" t="s">
        <v>241</v>
      </c>
      <c r="Q4097" s="24" t="s">
        <v>250</v>
      </c>
      <c r="R4097" s="24" t="s">
        <v>250</v>
      </c>
      <c r="S4097" s="24" t="s">
        <v>2931</v>
      </c>
      <c r="T4097" s="23">
        <v>240</v>
      </c>
      <c r="U4097" s="23">
        <v>25</v>
      </c>
      <c r="V4097" s="22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45</v>
      </c>
      <c r="E4098" s="22" t="s">
        <v>27554</v>
      </c>
      <c r="F4098" s="24" t="s">
        <v>6491</v>
      </c>
      <c r="G4098" s="24" t="s">
        <v>344</v>
      </c>
      <c r="H4098" s="22">
        <v>18642</v>
      </c>
      <c r="I4098" s="24" t="s">
        <v>90</v>
      </c>
      <c r="J4098" s="24" t="s">
        <v>27572</v>
      </c>
      <c r="K4098" s="24" t="s">
        <v>27602</v>
      </c>
      <c r="L4098" s="24" t="s">
        <v>242</v>
      </c>
      <c r="M4098" s="22">
        <v>22</v>
      </c>
      <c r="N4098" s="22">
        <v>1</v>
      </c>
      <c r="O4098" s="24" t="s">
        <v>249</v>
      </c>
      <c r="P4098" s="24" t="s">
        <v>259</v>
      </c>
      <c r="Q4098" s="24" t="s">
        <v>260</v>
      </c>
      <c r="R4098" s="24" t="s">
        <v>260</v>
      </c>
      <c r="S4098" s="24" t="s">
        <v>8358</v>
      </c>
      <c r="T4098" s="23">
        <v>0</v>
      </c>
      <c r="U4098" s="23">
        <v>0</v>
      </c>
      <c r="V4098" s="22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45</v>
      </c>
      <c r="E4099" s="22" t="s">
        <v>27554</v>
      </c>
      <c r="F4099" s="24" t="s">
        <v>6492</v>
      </c>
      <c r="G4099" s="24" t="s">
        <v>2091</v>
      </c>
      <c r="H4099" s="22">
        <v>10000</v>
      </c>
      <c r="I4099" s="24" t="s">
        <v>64</v>
      </c>
      <c r="J4099" s="24" t="s">
        <v>27558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4" t="s">
        <v>298</v>
      </c>
      <c r="Q4099" s="24" t="s">
        <v>274</v>
      </c>
      <c r="R4099" s="24" t="s">
        <v>274</v>
      </c>
      <c r="S4099" s="24" t="s">
        <v>642</v>
      </c>
      <c r="T4099" s="23">
        <v>626314</v>
      </c>
      <c r="U4099" s="23">
        <v>46835</v>
      </c>
      <c r="V4099" s="22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45</v>
      </c>
      <c r="E4100" s="22" t="s">
        <v>27554</v>
      </c>
      <c r="F4100" s="24" t="s">
        <v>6495</v>
      </c>
      <c r="G4100" s="24" t="s">
        <v>2091</v>
      </c>
      <c r="H4100" s="22">
        <v>10000</v>
      </c>
      <c r="I4100" s="24" t="s">
        <v>64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4" t="s">
        <v>298</v>
      </c>
      <c r="Q4100" s="24" t="s">
        <v>274</v>
      </c>
      <c r="R4100" s="24" t="s">
        <v>274</v>
      </c>
      <c r="S4100" s="24" t="s">
        <v>642</v>
      </c>
      <c r="T4100" s="23">
        <v>2454516</v>
      </c>
      <c r="U4100" s="23">
        <v>181580</v>
      </c>
      <c r="V4100" s="22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48</v>
      </c>
      <c r="E4101" s="22" t="s">
        <v>27554</v>
      </c>
      <c r="F4101" s="24" t="s">
        <v>6504</v>
      </c>
      <c r="G4101" s="24" t="s">
        <v>2210</v>
      </c>
      <c r="H4101" s="22">
        <v>16440</v>
      </c>
      <c r="I4101" s="24" t="s">
        <v>64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4" t="s">
        <v>298</v>
      </c>
      <c r="Q4101" s="24" t="s">
        <v>250</v>
      </c>
      <c r="R4101" s="24" t="s">
        <v>250</v>
      </c>
      <c r="S4101" s="24" t="s">
        <v>642</v>
      </c>
      <c r="T4101" s="23">
        <v>0</v>
      </c>
      <c r="U4101" s="23">
        <v>0</v>
      </c>
      <c r="V4101" s="22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48</v>
      </c>
      <c r="E4102" s="22" t="s">
        <v>27554</v>
      </c>
      <c r="F4102" s="24" t="s">
        <v>6504</v>
      </c>
      <c r="G4102" s="24" t="s">
        <v>2210</v>
      </c>
      <c r="H4102" s="22">
        <v>16440</v>
      </c>
      <c r="I4102" s="24" t="s">
        <v>64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4" t="s">
        <v>298</v>
      </c>
      <c r="Q4102" s="24" t="s">
        <v>274</v>
      </c>
      <c r="R4102" s="24" t="s">
        <v>274</v>
      </c>
      <c r="S4102" s="24" t="s">
        <v>642</v>
      </c>
      <c r="T4102" s="23">
        <v>30490</v>
      </c>
      <c r="U4102" s="23">
        <v>2330</v>
      </c>
      <c r="V4102" s="22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45</v>
      </c>
      <c r="E4103" s="22" t="s">
        <v>27554</v>
      </c>
      <c r="F4103" s="24" t="s">
        <v>6509</v>
      </c>
      <c r="G4103" s="24" t="s">
        <v>1163</v>
      </c>
      <c r="H4103" s="22">
        <v>20169</v>
      </c>
      <c r="I4103" s="24" t="s">
        <v>85</v>
      </c>
      <c r="J4103" s="24" t="s">
        <v>27573</v>
      </c>
      <c r="K4103" s="24" t="s">
        <v>7552</v>
      </c>
      <c r="L4103" s="24" t="s">
        <v>242</v>
      </c>
      <c r="M4103" s="22">
        <v>22</v>
      </c>
      <c r="N4103" s="22">
        <v>1</v>
      </c>
      <c r="O4103" s="24" t="s">
        <v>249</v>
      </c>
      <c r="P4103" s="24" t="s">
        <v>53</v>
      </c>
      <c r="Q4103" s="24" t="s">
        <v>274</v>
      </c>
      <c r="R4103" s="24" t="s">
        <v>274</v>
      </c>
      <c r="S4103" s="24" t="s">
        <v>27609</v>
      </c>
      <c r="T4103" s="23">
        <v>334731</v>
      </c>
      <c r="U4103" s="23">
        <v>665953</v>
      </c>
      <c r="V4103" s="22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45</v>
      </c>
      <c r="E4104" s="22" t="s">
        <v>27554</v>
      </c>
      <c r="F4104" s="24" t="s">
        <v>6509</v>
      </c>
      <c r="G4104" s="24" t="s">
        <v>1163</v>
      </c>
      <c r="H4104" s="22">
        <v>20169</v>
      </c>
      <c r="I4104" s="24" t="s">
        <v>85</v>
      </c>
      <c r="J4104" s="24" t="s">
        <v>27573</v>
      </c>
      <c r="K4104" s="24" t="s">
        <v>7552</v>
      </c>
      <c r="L4104" s="24" t="s">
        <v>242</v>
      </c>
      <c r="M4104" s="22">
        <v>22</v>
      </c>
      <c r="N4104" s="22">
        <v>1</v>
      </c>
      <c r="O4104" s="24" t="s">
        <v>249</v>
      </c>
      <c r="P4104" s="24" t="s">
        <v>55</v>
      </c>
      <c r="Q4104" s="24" t="s">
        <v>274</v>
      </c>
      <c r="R4104" s="24" t="s">
        <v>274</v>
      </c>
      <c r="S4104" s="24" t="s">
        <v>27609</v>
      </c>
      <c r="T4104" s="23">
        <v>12499043</v>
      </c>
      <c r="U4104" s="23">
        <v>1178290</v>
      </c>
      <c r="V4104" s="22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45</v>
      </c>
      <c r="E4105" s="22" t="s">
        <v>27554</v>
      </c>
      <c r="F4105" s="24" t="s">
        <v>6511</v>
      </c>
      <c r="G4105" s="24" t="s">
        <v>2799</v>
      </c>
      <c r="H4105" s="22">
        <v>20910</v>
      </c>
      <c r="I4105" s="24" t="s">
        <v>70</v>
      </c>
      <c r="J4105" s="24" t="s">
        <v>27557</v>
      </c>
      <c r="K4105" s="24" t="s">
        <v>27600</v>
      </c>
      <c r="L4105" s="24" t="s">
        <v>242</v>
      </c>
      <c r="M4105" s="22">
        <v>22</v>
      </c>
      <c r="N4105" s="22">
        <v>1</v>
      </c>
      <c r="O4105" s="24" t="s">
        <v>249</v>
      </c>
      <c r="P4105" s="24" t="s">
        <v>298</v>
      </c>
      <c r="Q4105" s="24" t="s">
        <v>274</v>
      </c>
      <c r="R4105" s="24" t="s">
        <v>274</v>
      </c>
      <c r="S4105" s="24" t="s">
        <v>2931</v>
      </c>
      <c r="T4105" s="23">
        <v>704183</v>
      </c>
      <c r="U4105" s="23">
        <v>48933</v>
      </c>
      <c r="V4105" s="22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45</v>
      </c>
      <c r="E4106" s="22" t="s">
        <v>27554</v>
      </c>
      <c r="F4106" s="24" t="s">
        <v>6516</v>
      </c>
      <c r="G4106" s="24" t="s">
        <v>6134</v>
      </c>
      <c r="H4106" s="22">
        <v>16198</v>
      </c>
      <c r="I4106" s="24" t="s">
        <v>62</v>
      </c>
      <c r="J4106" s="24" t="s">
        <v>27557</v>
      </c>
      <c r="K4106" s="24" t="s">
        <v>27600</v>
      </c>
      <c r="L4106" s="24" t="s">
        <v>242</v>
      </c>
      <c r="M4106" s="22">
        <v>22</v>
      </c>
      <c r="N4106" s="22">
        <v>1</v>
      </c>
      <c r="O4106" s="24" t="s">
        <v>249</v>
      </c>
      <c r="P4106" s="24" t="s">
        <v>241</v>
      </c>
      <c r="Q4106" s="24" t="s">
        <v>250</v>
      </c>
      <c r="R4106" s="24" t="s">
        <v>250</v>
      </c>
      <c r="S4106" s="24" t="s">
        <v>2931</v>
      </c>
      <c r="T4106" s="23">
        <v>5371</v>
      </c>
      <c r="U4106" s="23">
        <v>522</v>
      </c>
      <c r="V4106" s="22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45</v>
      </c>
      <c r="E4107" s="22" t="s">
        <v>27554</v>
      </c>
      <c r="F4107" s="24" t="s">
        <v>6517</v>
      </c>
      <c r="G4107" s="24" t="s">
        <v>1389</v>
      </c>
      <c r="H4107" s="22">
        <v>19150</v>
      </c>
      <c r="I4107" s="24" t="s">
        <v>72</v>
      </c>
      <c r="J4107" s="24" t="s">
        <v>27558</v>
      </c>
      <c r="K4107" s="24" t="s">
        <v>27602</v>
      </c>
      <c r="L4107" s="24" t="s">
        <v>242</v>
      </c>
      <c r="M4107" s="22">
        <v>22</v>
      </c>
      <c r="N4107" s="22">
        <v>1</v>
      </c>
      <c r="O4107" s="24" t="s">
        <v>249</v>
      </c>
      <c r="P4107" s="24" t="s">
        <v>241</v>
      </c>
      <c r="Q4107" s="24" t="s">
        <v>250</v>
      </c>
      <c r="R4107" s="24" t="s">
        <v>250</v>
      </c>
      <c r="S4107" s="24" t="s">
        <v>642</v>
      </c>
      <c r="T4107" s="23">
        <v>1309</v>
      </c>
      <c r="U4107" s="23">
        <v>136</v>
      </c>
      <c r="V4107" s="22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45</v>
      </c>
      <c r="E4108" s="22" t="s">
        <v>27554</v>
      </c>
      <c r="F4108" s="24" t="s">
        <v>6518</v>
      </c>
      <c r="G4108" s="24" t="s">
        <v>912</v>
      </c>
      <c r="H4108" s="22">
        <v>20160</v>
      </c>
      <c r="I4108" s="24" t="s">
        <v>95</v>
      </c>
      <c r="J4108" s="24" t="s">
        <v>27573</v>
      </c>
      <c r="K4108" s="24" t="s">
        <v>7552</v>
      </c>
      <c r="L4108" s="24" t="s">
        <v>242</v>
      </c>
      <c r="M4108" s="22">
        <v>22</v>
      </c>
      <c r="N4108" s="22">
        <v>1</v>
      </c>
      <c r="O4108" s="24" t="s">
        <v>249</v>
      </c>
      <c r="P4108" s="24" t="s">
        <v>259</v>
      </c>
      <c r="Q4108" s="24" t="s">
        <v>260</v>
      </c>
      <c r="R4108" s="24" t="s">
        <v>260</v>
      </c>
      <c r="S4108" s="24" t="s">
        <v>27609</v>
      </c>
      <c r="T4108" s="23">
        <v>682774</v>
      </c>
      <c r="U4108" s="23">
        <v>200110</v>
      </c>
      <c r="V4108" s="22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45</v>
      </c>
      <c r="E4109" s="22" t="s">
        <v>27554</v>
      </c>
      <c r="F4109" s="24" t="s">
        <v>6519</v>
      </c>
      <c r="G4109" s="24" t="s">
        <v>6360</v>
      </c>
      <c r="H4109" s="22">
        <v>40229</v>
      </c>
      <c r="I4109" s="24" t="s">
        <v>93</v>
      </c>
      <c r="J4109" s="24" t="s">
        <v>27562</v>
      </c>
      <c r="K4109" s="24" t="s">
        <v>27602</v>
      </c>
      <c r="L4109" s="24" t="s">
        <v>242</v>
      </c>
      <c r="M4109" s="22">
        <v>22</v>
      </c>
      <c r="N4109" s="22">
        <v>1</v>
      </c>
      <c r="O4109" s="24" t="s">
        <v>249</v>
      </c>
      <c r="P4109" s="24" t="s">
        <v>241</v>
      </c>
      <c r="Q4109" s="24" t="s">
        <v>250</v>
      </c>
      <c r="R4109" s="24" t="s">
        <v>250</v>
      </c>
      <c r="S4109" s="24" t="s">
        <v>1619</v>
      </c>
      <c r="T4109" s="23">
        <v>5107</v>
      </c>
      <c r="U4109" s="23">
        <v>528</v>
      </c>
      <c r="V4109" s="22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45</v>
      </c>
      <c r="E4110" s="22" t="s">
        <v>27554</v>
      </c>
      <c r="F4110" s="24" t="s">
        <v>6521</v>
      </c>
      <c r="G4110" s="24" t="s">
        <v>6360</v>
      </c>
      <c r="H4110" s="22">
        <v>40229</v>
      </c>
      <c r="I4110" s="24" t="s">
        <v>93</v>
      </c>
      <c r="J4110" s="24" t="s">
        <v>27562</v>
      </c>
      <c r="K4110" s="24" t="s">
        <v>27602</v>
      </c>
      <c r="L4110" s="24" t="s">
        <v>242</v>
      </c>
      <c r="M4110" s="22">
        <v>22</v>
      </c>
      <c r="N4110" s="22">
        <v>1</v>
      </c>
      <c r="O4110" s="24" t="s">
        <v>249</v>
      </c>
      <c r="P4110" s="24" t="s">
        <v>241</v>
      </c>
      <c r="Q4110" s="24" t="s">
        <v>250</v>
      </c>
      <c r="R4110" s="24" t="s">
        <v>250</v>
      </c>
      <c r="S4110" s="24" t="s">
        <v>1619</v>
      </c>
      <c r="T4110" s="23">
        <v>5048</v>
      </c>
      <c r="U4110" s="23">
        <v>524</v>
      </c>
      <c r="V4110" s="22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45</v>
      </c>
      <c r="E4111" s="22" t="s">
        <v>27554</v>
      </c>
      <c r="F4111" s="24" t="s">
        <v>6523</v>
      </c>
      <c r="G4111" s="24" t="s">
        <v>408</v>
      </c>
      <c r="H4111" s="22">
        <v>12397</v>
      </c>
      <c r="I4111" s="24" t="s">
        <v>53</v>
      </c>
      <c r="J4111" s="24" t="s">
        <v>27573</v>
      </c>
      <c r="K4111" s="24" t="s">
        <v>7552</v>
      </c>
      <c r="L4111" s="24" t="s">
        <v>242</v>
      </c>
      <c r="M4111" s="22">
        <v>22</v>
      </c>
      <c r="N4111" s="22">
        <v>1</v>
      </c>
      <c r="O4111" s="24" t="s">
        <v>249</v>
      </c>
      <c r="P4111" s="24" t="s">
        <v>267</v>
      </c>
      <c r="Q4111" s="24" t="s">
        <v>268</v>
      </c>
      <c r="R4111" s="24" t="s">
        <v>27579</v>
      </c>
      <c r="S4111" s="24" t="s">
        <v>27581</v>
      </c>
      <c r="T4111" s="23">
        <v>9967</v>
      </c>
      <c r="U4111" s="23">
        <v>2921</v>
      </c>
      <c r="V4111" s="22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45</v>
      </c>
      <c r="E4112" s="22" t="s">
        <v>27554</v>
      </c>
      <c r="F4112" s="24" t="s">
        <v>6525</v>
      </c>
      <c r="G4112" s="24" t="s">
        <v>6524</v>
      </c>
      <c r="H4112" s="22">
        <v>13100</v>
      </c>
      <c r="I4112" s="24" t="s">
        <v>58</v>
      </c>
      <c r="J4112" s="24" t="s">
        <v>27562</v>
      </c>
      <c r="K4112" s="24" t="s">
        <v>27602</v>
      </c>
      <c r="L4112" s="24" t="s">
        <v>242</v>
      </c>
      <c r="M4112" s="22">
        <v>22</v>
      </c>
      <c r="N4112" s="22">
        <v>1</v>
      </c>
      <c r="O4112" s="24" t="s">
        <v>249</v>
      </c>
      <c r="P4112" s="24" t="s">
        <v>53</v>
      </c>
      <c r="Q4112" s="24" t="s">
        <v>274</v>
      </c>
      <c r="R4112" s="24" t="s">
        <v>274</v>
      </c>
      <c r="S4112" s="24" t="s">
        <v>10045</v>
      </c>
      <c r="T4112" s="23">
        <v>578387</v>
      </c>
      <c r="U4112" s="23">
        <v>877847</v>
      </c>
      <c r="V4112" s="22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45</v>
      </c>
      <c r="E4113" s="22" t="s">
        <v>27554</v>
      </c>
      <c r="F4113" s="24" t="s">
        <v>6525</v>
      </c>
      <c r="G4113" s="24" t="s">
        <v>6524</v>
      </c>
      <c r="H4113" s="22">
        <v>13100</v>
      </c>
      <c r="I4113" s="24" t="s">
        <v>58</v>
      </c>
      <c r="J4113" s="24" t="s">
        <v>27562</v>
      </c>
      <c r="K4113" s="24" t="s">
        <v>27602</v>
      </c>
      <c r="L4113" s="24" t="s">
        <v>242</v>
      </c>
      <c r="M4113" s="22">
        <v>22</v>
      </c>
      <c r="N4113" s="22">
        <v>1</v>
      </c>
      <c r="O4113" s="24" t="s">
        <v>249</v>
      </c>
      <c r="P4113" s="24" t="s">
        <v>55</v>
      </c>
      <c r="Q4113" s="24" t="s">
        <v>274</v>
      </c>
      <c r="R4113" s="24" t="s">
        <v>274</v>
      </c>
      <c r="S4113" s="24" t="s">
        <v>10045</v>
      </c>
      <c r="T4113" s="23">
        <v>16492714</v>
      </c>
      <c r="U4113" s="23">
        <v>1456040</v>
      </c>
      <c r="V4113" s="22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45</v>
      </c>
      <c r="E4114" s="22" t="s">
        <v>27554</v>
      </c>
      <c r="F4114" s="24" t="s">
        <v>6526</v>
      </c>
      <c r="G4114" s="24" t="s">
        <v>2885</v>
      </c>
      <c r="H4114" s="22">
        <v>14232</v>
      </c>
      <c r="I4114" s="24" t="s">
        <v>71</v>
      </c>
      <c r="J4114" s="24" t="s">
        <v>27558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4" t="s">
        <v>298</v>
      </c>
      <c r="Q4114" s="24" t="s">
        <v>250</v>
      </c>
      <c r="R4114" s="24" t="s">
        <v>250</v>
      </c>
      <c r="S4114" s="24" t="s">
        <v>2931</v>
      </c>
      <c r="T4114" s="23">
        <v>2880</v>
      </c>
      <c r="U4114" s="23">
        <v>274.22899999999998</v>
      </c>
      <c r="V4114" s="22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45</v>
      </c>
      <c r="E4115" s="22" t="s">
        <v>27554</v>
      </c>
      <c r="F4115" s="24" t="s">
        <v>6526</v>
      </c>
      <c r="G4115" s="24" t="s">
        <v>2885</v>
      </c>
      <c r="H4115" s="22">
        <v>14232</v>
      </c>
      <c r="I4115" s="24" t="s">
        <v>71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4" t="s">
        <v>298</v>
      </c>
      <c r="Q4115" s="24" t="s">
        <v>274</v>
      </c>
      <c r="R4115" s="24" t="s">
        <v>274</v>
      </c>
      <c r="S4115" s="24" t="s">
        <v>2931</v>
      </c>
      <c r="T4115" s="23">
        <v>887761</v>
      </c>
      <c r="U4115" s="23">
        <v>84707.77</v>
      </c>
      <c r="V4115" s="22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45</v>
      </c>
      <c r="E4116" s="22" t="s">
        <v>27554</v>
      </c>
      <c r="F4116" s="24" t="s">
        <v>6526</v>
      </c>
      <c r="G4116" s="24" t="s">
        <v>2885</v>
      </c>
      <c r="H4116" s="22">
        <v>14232</v>
      </c>
      <c r="I4116" s="24" t="s">
        <v>71</v>
      </c>
      <c r="J4116" s="24" t="s">
        <v>27558</v>
      </c>
      <c r="K4116" s="24" t="s">
        <v>27601</v>
      </c>
      <c r="L4116" s="24" t="s">
        <v>242</v>
      </c>
      <c r="M4116" s="22">
        <v>22</v>
      </c>
      <c r="N4116" s="22">
        <v>1</v>
      </c>
      <c r="O4116" s="24" t="s">
        <v>249</v>
      </c>
      <c r="P4116" s="24" t="s">
        <v>241</v>
      </c>
      <c r="Q4116" s="24" t="s">
        <v>250</v>
      </c>
      <c r="R4116" s="24" t="s">
        <v>250</v>
      </c>
      <c r="S4116" s="24" t="s">
        <v>2931</v>
      </c>
      <c r="T4116" s="23">
        <v>18</v>
      </c>
      <c r="U4116" s="23">
        <v>0</v>
      </c>
      <c r="V4116" s="22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45</v>
      </c>
      <c r="E4117" s="22" t="s">
        <v>27554</v>
      </c>
      <c r="F4117" s="24" t="s">
        <v>6529</v>
      </c>
      <c r="G4117" s="24" t="s">
        <v>5379</v>
      </c>
      <c r="H4117" s="22">
        <v>9267</v>
      </c>
      <c r="I4117" s="24" t="s">
        <v>63</v>
      </c>
      <c r="J4117" s="24" t="s">
        <v>27557</v>
      </c>
      <c r="K4117" s="24" t="s">
        <v>27600</v>
      </c>
      <c r="L4117" s="24" t="s">
        <v>242</v>
      </c>
      <c r="M4117" s="22">
        <v>22</v>
      </c>
      <c r="N4117" s="22">
        <v>1</v>
      </c>
      <c r="O4117" s="24" t="s">
        <v>249</v>
      </c>
      <c r="P4117" s="24" t="s">
        <v>298</v>
      </c>
      <c r="Q4117" s="24" t="s">
        <v>274</v>
      </c>
      <c r="R4117" s="24" t="s">
        <v>274</v>
      </c>
      <c r="S4117" s="24" t="s">
        <v>2931</v>
      </c>
      <c r="T4117" s="23">
        <v>662764</v>
      </c>
      <c r="U4117" s="23">
        <v>60349.999000000003</v>
      </c>
      <c r="V4117" s="22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45</v>
      </c>
      <c r="E4118" s="22" t="s">
        <v>27554</v>
      </c>
      <c r="F4118" s="24" t="s">
        <v>6536</v>
      </c>
      <c r="G4118" s="24" t="s">
        <v>1519</v>
      </c>
      <c r="H4118" s="22">
        <v>9191</v>
      </c>
      <c r="I4118" s="24" t="s">
        <v>61</v>
      </c>
      <c r="J4118" s="24" t="s">
        <v>27567</v>
      </c>
      <c r="K4118" s="24" t="s">
        <v>7552</v>
      </c>
      <c r="L4118" s="24" t="s">
        <v>242</v>
      </c>
      <c r="M4118" s="22">
        <v>22</v>
      </c>
      <c r="N4118" s="22">
        <v>1</v>
      </c>
      <c r="O4118" s="24" t="s">
        <v>249</v>
      </c>
      <c r="P4118" s="24" t="s">
        <v>298</v>
      </c>
      <c r="Q4118" s="24" t="s">
        <v>274</v>
      </c>
      <c r="R4118" s="24" t="s">
        <v>274</v>
      </c>
      <c r="S4118" s="24" t="s">
        <v>27605</v>
      </c>
      <c r="T4118" s="23">
        <v>5857480</v>
      </c>
      <c r="U4118" s="23">
        <v>537902</v>
      </c>
      <c r="V4118" s="22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45</v>
      </c>
      <c r="E4119" s="22" t="s">
        <v>27554</v>
      </c>
      <c r="F4119" s="24" t="s">
        <v>6544</v>
      </c>
      <c r="G4119" s="24" t="s">
        <v>6543</v>
      </c>
      <c r="H4119" s="22">
        <v>56152</v>
      </c>
      <c r="I4119" s="24" t="s">
        <v>57</v>
      </c>
      <c r="J4119" s="24" t="s">
        <v>27562</v>
      </c>
      <c r="K4119" s="24" t="s">
        <v>27602</v>
      </c>
      <c r="L4119" s="24" t="s">
        <v>242</v>
      </c>
      <c r="M4119" s="22">
        <v>22</v>
      </c>
      <c r="N4119" s="22">
        <v>1</v>
      </c>
      <c r="O4119" s="24" t="s">
        <v>249</v>
      </c>
      <c r="P4119" s="24" t="s">
        <v>298</v>
      </c>
      <c r="Q4119" s="24" t="s">
        <v>250</v>
      </c>
      <c r="R4119" s="24" t="s">
        <v>250</v>
      </c>
      <c r="S4119" s="24" t="s">
        <v>27612</v>
      </c>
      <c r="T4119" s="23">
        <v>0</v>
      </c>
      <c r="U4119" s="23">
        <v>-87</v>
      </c>
      <c r="V4119" s="22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45</v>
      </c>
      <c r="E4120" s="22" t="s">
        <v>27554</v>
      </c>
      <c r="F4120" s="24" t="s">
        <v>6545</v>
      </c>
      <c r="G4120" s="24" t="s">
        <v>3397</v>
      </c>
      <c r="H4120" s="22">
        <v>14127</v>
      </c>
      <c r="I4120" s="24" t="s">
        <v>77</v>
      </c>
      <c r="J4120" s="24" t="s">
        <v>27558</v>
      </c>
      <c r="K4120" s="24" t="s">
        <v>27601</v>
      </c>
      <c r="L4120" s="24" t="s">
        <v>242</v>
      </c>
      <c r="M4120" s="22">
        <v>22</v>
      </c>
      <c r="N4120" s="22">
        <v>1</v>
      </c>
      <c r="O4120" s="24" t="s">
        <v>249</v>
      </c>
      <c r="P4120" s="24" t="s">
        <v>241</v>
      </c>
      <c r="Q4120" s="24" t="s">
        <v>510</v>
      </c>
      <c r="R4120" s="24" t="s">
        <v>27575</v>
      </c>
      <c r="S4120" s="24" t="s">
        <v>642</v>
      </c>
      <c r="T4120" s="23">
        <v>584173</v>
      </c>
      <c r="U4120" s="23">
        <v>48804</v>
      </c>
      <c r="V4120" s="22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45</v>
      </c>
      <c r="E4121" s="22" t="s">
        <v>27554</v>
      </c>
      <c r="F4121" s="24" t="s">
        <v>6548</v>
      </c>
      <c r="G4121" s="24" t="s">
        <v>6326</v>
      </c>
      <c r="H4121" s="22">
        <v>59159</v>
      </c>
      <c r="I4121" s="24" t="s">
        <v>88</v>
      </c>
      <c r="J4121" s="24" t="s">
        <v>27562</v>
      </c>
      <c r="K4121" s="24" t="s">
        <v>27602</v>
      </c>
      <c r="L4121" s="24" t="s">
        <v>242</v>
      </c>
      <c r="M4121" s="22">
        <v>22</v>
      </c>
      <c r="N4121" s="22">
        <v>1</v>
      </c>
      <c r="O4121" s="24" t="s">
        <v>249</v>
      </c>
      <c r="P4121" s="24" t="s">
        <v>241</v>
      </c>
      <c r="Q4121" s="24" t="s">
        <v>250</v>
      </c>
      <c r="R4121" s="24" t="s">
        <v>250</v>
      </c>
      <c r="S4121" s="24" t="s">
        <v>27586</v>
      </c>
      <c r="T4121" s="23">
        <v>546</v>
      </c>
      <c r="U4121" s="23">
        <v>53</v>
      </c>
      <c r="V4121" s="22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45</v>
      </c>
      <c r="E4122" s="22" t="s">
        <v>27554</v>
      </c>
      <c r="F4122" s="24" t="s">
        <v>6549</v>
      </c>
      <c r="G4122" s="24" t="s">
        <v>523</v>
      </c>
      <c r="H4122" s="22">
        <v>17543</v>
      </c>
      <c r="I4122" s="24" t="s">
        <v>88</v>
      </c>
      <c r="J4122" s="24" t="s">
        <v>27562</v>
      </c>
      <c r="K4122" s="24" t="s">
        <v>27602</v>
      </c>
      <c r="L4122" s="24" t="s">
        <v>242</v>
      </c>
      <c r="M4122" s="22">
        <v>22</v>
      </c>
      <c r="N4122" s="22">
        <v>1</v>
      </c>
      <c r="O4122" s="24" t="s">
        <v>249</v>
      </c>
      <c r="P4122" s="24" t="s">
        <v>241</v>
      </c>
      <c r="Q4122" s="24" t="s">
        <v>510</v>
      </c>
      <c r="R4122" s="24" t="s">
        <v>27575</v>
      </c>
      <c r="S4122" s="24" t="s">
        <v>88</v>
      </c>
      <c r="T4122" s="23">
        <v>66003</v>
      </c>
      <c r="U4122" s="23">
        <v>5753</v>
      </c>
      <c r="V4122" s="22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45</v>
      </c>
      <c r="E4123" s="22" t="s">
        <v>27554</v>
      </c>
      <c r="F4123" s="24" t="s">
        <v>6553</v>
      </c>
      <c r="G4123" s="24" t="s">
        <v>344</v>
      </c>
      <c r="H4123" s="22">
        <v>18642</v>
      </c>
      <c r="I4123" s="24" t="s">
        <v>73</v>
      </c>
      <c r="J4123" s="24" t="s">
        <v>2757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4" t="s">
        <v>298</v>
      </c>
      <c r="Q4123" s="24" t="s">
        <v>250</v>
      </c>
      <c r="R4123" s="24" t="s">
        <v>250</v>
      </c>
      <c r="S4123" s="24" t="s">
        <v>8358</v>
      </c>
      <c r="T4123" s="23">
        <v>0</v>
      </c>
      <c r="U4123" s="23">
        <v>0</v>
      </c>
      <c r="V4123" s="22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45</v>
      </c>
      <c r="E4124" s="22" t="s">
        <v>27554</v>
      </c>
      <c r="F4124" s="24" t="s">
        <v>6553</v>
      </c>
      <c r="G4124" s="24" t="s">
        <v>344</v>
      </c>
      <c r="H4124" s="22">
        <v>18642</v>
      </c>
      <c r="I4124" s="24" t="s">
        <v>73</v>
      </c>
      <c r="J4124" s="24" t="s">
        <v>2757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4" t="s">
        <v>298</v>
      </c>
      <c r="Q4124" s="24" t="s">
        <v>274</v>
      </c>
      <c r="R4124" s="24" t="s">
        <v>274</v>
      </c>
      <c r="S4124" s="24" t="s">
        <v>8358</v>
      </c>
      <c r="T4124" s="23">
        <v>1939167</v>
      </c>
      <c r="U4124" s="23">
        <v>46301.000999999997</v>
      </c>
      <c r="V4124" s="22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45</v>
      </c>
      <c r="E4125" s="22" t="s">
        <v>27554</v>
      </c>
      <c r="F4125" s="24" t="s">
        <v>6556</v>
      </c>
      <c r="G4125" s="24" t="s">
        <v>6555</v>
      </c>
      <c r="H4125" s="22">
        <v>5084</v>
      </c>
      <c r="I4125" s="24" t="s">
        <v>56</v>
      </c>
      <c r="J4125" s="24" t="s">
        <v>27562</v>
      </c>
      <c r="K4125" s="24" t="s">
        <v>27600</v>
      </c>
      <c r="L4125" s="24" t="s">
        <v>242</v>
      </c>
      <c r="M4125" s="22">
        <v>22</v>
      </c>
      <c r="N4125" s="22">
        <v>1</v>
      </c>
      <c r="O4125" s="24" t="s">
        <v>249</v>
      </c>
      <c r="P4125" s="24" t="s">
        <v>298</v>
      </c>
      <c r="Q4125" s="24" t="s">
        <v>250</v>
      </c>
      <c r="R4125" s="24" t="s">
        <v>250</v>
      </c>
      <c r="S4125" s="24" t="s">
        <v>1619</v>
      </c>
      <c r="T4125" s="23">
        <v>119571</v>
      </c>
      <c r="U4125" s="23">
        <v>11254.05</v>
      </c>
      <c r="V4125" s="22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45</v>
      </c>
      <c r="E4126" s="22" t="s">
        <v>27554</v>
      </c>
      <c r="F4126" s="24" t="s">
        <v>6556</v>
      </c>
      <c r="G4126" s="24" t="s">
        <v>6555</v>
      </c>
      <c r="H4126" s="22">
        <v>5084</v>
      </c>
      <c r="I4126" s="24" t="s">
        <v>56</v>
      </c>
      <c r="J4126" s="24" t="s">
        <v>27562</v>
      </c>
      <c r="K4126" s="24" t="s">
        <v>27600</v>
      </c>
      <c r="L4126" s="24" t="s">
        <v>242</v>
      </c>
      <c r="M4126" s="22">
        <v>22</v>
      </c>
      <c r="N4126" s="22">
        <v>1</v>
      </c>
      <c r="O4126" s="24" t="s">
        <v>249</v>
      </c>
      <c r="P4126" s="24" t="s">
        <v>298</v>
      </c>
      <c r="Q4126" s="24" t="s">
        <v>274</v>
      </c>
      <c r="R4126" s="24" t="s">
        <v>274</v>
      </c>
      <c r="S4126" s="24" t="s">
        <v>1619</v>
      </c>
      <c r="T4126" s="23">
        <v>571175</v>
      </c>
      <c r="U4126" s="23">
        <v>50813.95</v>
      </c>
      <c r="V4126" s="22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45</v>
      </c>
      <c r="E4127" s="22" t="s">
        <v>27554</v>
      </c>
      <c r="F4127" s="24" t="s">
        <v>6559</v>
      </c>
      <c r="G4127" s="24" t="s">
        <v>1661</v>
      </c>
      <c r="H4127" s="22">
        <v>19436</v>
      </c>
      <c r="I4127" s="24" t="s">
        <v>72</v>
      </c>
      <c r="J4127" s="24" t="s">
        <v>27558</v>
      </c>
      <c r="K4127" s="24" t="s">
        <v>27602</v>
      </c>
      <c r="L4127" s="24" t="s">
        <v>242</v>
      </c>
      <c r="M4127" s="22">
        <v>22</v>
      </c>
      <c r="N4127" s="22">
        <v>1</v>
      </c>
      <c r="O4127" s="24" t="s">
        <v>249</v>
      </c>
      <c r="P4127" s="24" t="s">
        <v>298</v>
      </c>
      <c r="Q4127" s="24" t="s">
        <v>250</v>
      </c>
      <c r="R4127" s="24" t="s">
        <v>250</v>
      </c>
      <c r="S4127" s="24" t="s">
        <v>2931</v>
      </c>
      <c r="T4127" s="23">
        <v>611</v>
      </c>
      <c r="U4127" s="23">
        <v>55.017000000000003</v>
      </c>
      <c r="V4127" s="22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45</v>
      </c>
      <c r="E4128" s="22" t="s">
        <v>27554</v>
      </c>
      <c r="F4128" s="24" t="s">
        <v>6559</v>
      </c>
      <c r="G4128" s="24" t="s">
        <v>1661</v>
      </c>
      <c r="H4128" s="22">
        <v>19436</v>
      </c>
      <c r="I4128" s="24" t="s">
        <v>72</v>
      </c>
      <c r="J4128" s="24" t="s">
        <v>27558</v>
      </c>
      <c r="K4128" s="24" t="s">
        <v>27602</v>
      </c>
      <c r="L4128" s="24" t="s">
        <v>242</v>
      </c>
      <c r="M4128" s="22">
        <v>22</v>
      </c>
      <c r="N4128" s="22">
        <v>1</v>
      </c>
      <c r="O4128" s="24" t="s">
        <v>249</v>
      </c>
      <c r="P4128" s="24" t="s">
        <v>298</v>
      </c>
      <c r="Q4128" s="24" t="s">
        <v>274</v>
      </c>
      <c r="R4128" s="24" t="s">
        <v>274</v>
      </c>
      <c r="S4128" s="24" t="s">
        <v>2931</v>
      </c>
      <c r="T4128" s="23">
        <v>1484353</v>
      </c>
      <c r="U4128" s="23">
        <v>135167.98000000001</v>
      </c>
      <c r="V4128" s="22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45</v>
      </c>
      <c r="E4129" s="22" t="s">
        <v>27554</v>
      </c>
      <c r="F4129" s="24" t="s">
        <v>6565</v>
      </c>
      <c r="G4129" s="24" t="s">
        <v>3364</v>
      </c>
      <c r="H4129" s="22">
        <v>11018</v>
      </c>
      <c r="I4129" s="24" t="s">
        <v>77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4" t="s">
        <v>259</v>
      </c>
      <c r="Q4129" s="24" t="s">
        <v>260</v>
      </c>
      <c r="R4129" s="24" t="s">
        <v>260</v>
      </c>
      <c r="S4129" s="24" t="s">
        <v>642</v>
      </c>
      <c r="T4129" s="23">
        <v>9442</v>
      </c>
      <c r="U4129" s="23">
        <v>2767</v>
      </c>
      <c r="V4129" s="22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45</v>
      </c>
      <c r="E4130" s="22" t="s">
        <v>27554</v>
      </c>
      <c r="F4130" s="24" t="s">
        <v>6566</v>
      </c>
      <c r="G4130" s="24" t="s">
        <v>1876</v>
      </c>
      <c r="H4130" s="22">
        <v>309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4" t="s">
        <v>259</v>
      </c>
      <c r="Q4130" s="24" t="s">
        <v>260</v>
      </c>
      <c r="R4130" s="24" t="s">
        <v>260</v>
      </c>
      <c r="S4130" s="24" t="s">
        <v>642</v>
      </c>
      <c r="T4130" s="23">
        <v>17343</v>
      </c>
      <c r="U4130" s="23">
        <v>5083</v>
      </c>
      <c r="V4130" s="22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45</v>
      </c>
      <c r="E4131" s="22" t="s">
        <v>27554</v>
      </c>
      <c r="F4131" s="24" t="s">
        <v>6568</v>
      </c>
      <c r="G4131" s="24" t="s">
        <v>3561</v>
      </c>
      <c r="H4131" s="22">
        <v>15473</v>
      </c>
      <c r="I4131" s="24" t="s">
        <v>80</v>
      </c>
      <c r="J4131" s="24" t="s">
        <v>27567</v>
      </c>
      <c r="K4131" s="24" t="s">
        <v>7552</v>
      </c>
      <c r="L4131" s="24" t="s">
        <v>242</v>
      </c>
      <c r="M4131" s="22">
        <v>22</v>
      </c>
      <c r="N4131" s="22">
        <v>1</v>
      </c>
      <c r="O4131" s="24" t="s">
        <v>249</v>
      </c>
      <c r="P4131" s="24" t="s">
        <v>298</v>
      </c>
      <c r="Q4131" s="24" t="s">
        <v>274</v>
      </c>
      <c r="R4131" s="24" t="s">
        <v>274</v>
      </c>
      <c r="S4131" s="24" t="s">
        <v>27615</v>
      </c>
      <c r="T4131" s="23">
        <v>781078</v>
      </c>
      <c r="U4131" s="23">
        <v>73343.001000000004</v>
      </c>
      <c r="V4131" s="22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45</v>
      </c>
      <c r="E4132" s="22" t="s">
        <v>27554</v>
      </c>
      <c r="F4132" s="24" t="s">
        <v>6571</v>
      </c>
      <c r="G4132" s="24" t="s">
        <v>6570</v>
      </c>
      <c r="H4132" s="22">
        <v>14645</v>
      </c>
      <c r="I4132" s="24" t="s">
        <v>60</v>
      </c>
      <c r="J4132" s="24" t="s">
        <v>27558</v>
      </c>
      <c r="K4132" s="24" t="s">
        <v>27601</v>
      </c>
      <c r="L4132" s="24" t="s">
        <v>242</v>
      </c>
      <c r="M4132" s="22">
        <v>22</v>
      </c>
      <c r="N4132" s="22">
        <v>1</v>
      </c>
      <c r="O4132" s="24" t="s">
        <v>249</v>
      </c>
      <c r="P4132" s="24" t="s">
        <v>241</v>
      </c>
      <c r="Q4132" s="24" t="s">
        <v>250</v>
      </c>
      <c r="R4132" s="24" t="s">
        <v>250</v>
      </c>
      <c r="S4132" s="24" t="s">
        <v>2931</v>
      </c>
      <c r="T4132" s="23">
        <v>9347</v>
      </c>
      <c r="U4132" s="23">
        <v>908</v>
      </c>
      <c r="V4132" s="22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45</v>
      </c>
      <c r="E4133" s="22" t="s">
        <v>27554</v>
      </c>
      <c r="F4133" s="24" t="s">
        <v>6573</v>
      </c>
      <c r="G4133" s="24" t="s">
        <v>2799</v>
      </c>
      <c r="H4133" s="22">
        <v>20910</v>
      </c>
      <c r="I4133" s="24" t="s">
        <v>70</v>
      </c>
      <c r="J4133" s="24" t="s">
        <v>27557</v>
      </c>
      <c r="K4133" s="24" t="s">
        <v>27600</v>
      </c>
      <c r="L4133" s="24" t="s">
        <v>242</v>
      </c>
      <c r="M4133" s="22">
        <v>22</v>
      </c>
      <c r="N4133" s="22">
        <v>1</v>
      </c>
      <c r="O4133" s="24" t="s">
        <v>249</v>
      </c>
      <c r="P4133" s="24" t="s">
        <v>298</v>
      </c>
      <c r="Q4133" s="24" t="s">
        <v>274</v>
      </c>
      <c r="R4133" s="24" t="s">
        <v>274</v>
      </c>
      <c r="S4133" s="24" t="s">
        <v>2931</v>
      </c>
      <c r="T4133" s="23">
        <v>3177118</v>
      </c>
      <c r="U4133" s="23">
        <v>243245</v>
      </c>
      <c r="V4133" s="22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45</v>
      </c>
      <c r="E4134" s="22" t="s">
        <v>27554</v>
      </c>
      <c r="F4134" s="24" t="s">
        <v>6579</v>
      </c>
      <c r="G4134" s="24" t="s">
        <v>6578</v>
      </c>
      <c r="H4134" s="22">
        <v>9961</v>
      </c>
      <c r="I4134" s="24" t="s">
        <v>64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4" t="s">
        <v>241</v>
      </c>
      <c r="Q4134" s="24" t="s">
        <v>250</v>
      </c>
      <c r="R4134" s="24" t="s">
        <v>250</v>
      </c>
      <c r="S4134" s="24" t="s">
        <v>642</v>
      </c>
      <c r="T4134" s="23">
        <v>22096</v>
      </c>
      <c r="U4134" s="23">
        <v>1507</v>
      </c>
      <c r="V4134" s="22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45</v>
      </c>
      <c r="E4135" s="22" t="s">
        <v>27554</v>
      </c>
      <c r="F4135" s="24" t="s">
        <v>6581</v>
      </c>
      <c r="G4135" s="24" t="s">
        <v>3866</v>
      </c>
      <c r="H4135" s="22">
        <v>1307</v>
      </c>
      <c r="I4135" s="24" t="s">
        <v>89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4" t="s">
        <v>259</v>
      </c>
      <c r="Q4135" s="24" t="s">
        <v>260</v>
      </c>
      <c r="R4135" s="24" t="s">
        <v>260</v>
      </c>
      <c r="S4135" s="24" t="s">
        <v>642</v>
      </c>
      <c r="T4135" s="23">
        <v>334</v>
      </c>
      <c r="U4135" s="23">
        <v>98</v>
      </c>
      <c r="V4135" s="22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45</v>
      </c>
      <c r="E4136" s="22" t="s">
        <v>27554</v>
      </c>
      <c r="F4136" s="24" t="s">
        <v>6586</v>
      </c>
      <c r="G4136" s="24" t="s">
        <v>5100</v>
      </c>
      <c r="H4136" s="22">
        <v>30151</v>
      </c>
      <c r="I4136" s="24" t="s">
        <v>80</v>
      </c>
      <c r="J4136" s="24" t="s">
        <v>27567</v>
      </c>
      <c r="K4136" s="24" t="s">
        <v>7552</v>
      </c>
      <c r="L4136" s="24" t="s">
        <v>242</v>
      </c>
      <c r="M4136" s="22">
        <v>22</v>
      </c>
      <c r="N4136" s="22">
        <v>1</v>
      </c>
      <c r="O4136" s="24" t="s">
        <v>249</v>
      </c>
      <c r="P4136" s="24" t="s">
        <v>298</v>
      </c>
      <c r="Q4136" s="24" t="s">
        <v>250</v>
      </c>
      <c r="R4136" s="24" t="s">
        <v>250</v>
      </c>
      <c r="S4136" s="24" t="s">
        <v>27615</v>
      </c>
      <c r="T4136" s="23">
        <v>41676</v>
      </c>
      <c r="U4136" s="23">
        <v>4026.95</v>
      </c>
      <c r="V4136" s="22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45</v>
      </c>
      <c r="E4137" s="22" t="s">
        <v>27554</v>
      </c>
      <c r="F4137" s="24" t="s">
        <v>6586</v>
      </c>
      <c r="G4137" s="24" t="s">
        <v>5100</v>
      </c>
      <c r="H4137" s="22">
        <v>30151</v>
      </c>
      <c r="I4137" s="24" t="s">
        <v>80</v>
      </c>
      <c r="J4137" s="24" t="s">
        <v>27567</v>
      </c>
      <c r="K4137" s="24" t="s">
        <v>7552</v>
      </c>
      <c r="L4137" s="24" t="s">
        <v>242</v>
      </c>
      <c r="M4137" s="22">
        <v>22</v>
      </c>
      <c r="N4137" s="22">
        <v>1</v>
      </c>
      <c r="O4137" s="24" t="s">
        <v>249</v>
      </c>
      <c r="P4137" s="24" t="s">
        <v>298</v>
      </c>
      <c r="Q4137" s="24" t="s">
        <v>274</v>
      </c>
      <c r="R4137" s="24" t="s">
        <v>274</v>
      </c>
      <c r="S4137" s="24" t="s">
        <v>27615</v>
      </c>
      <c r="T4137" s="23">
        <v>717389</v>
      </c>
      <c r="U4137" s="23">
        <v>69322.047999999995</v>
      </c>
      <c r="V4137" s="22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45</v>
      </c>
      <c r="E4138" s="22" t="s">
        <v>27554</v>
      </c>
      <c r="F4138" s="24" t="s">
        <v>6588</v>
      </c>
      <c r="G4138" s="24" t="s">
        <v>6587</v>
      </c>
      <c r="H4138" s="22">
        <v>13095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4" t="s">
        <v>241</v>
      </c>
      <c r="Q4138" s="24" t="s">
        <v>250</v>
      </c>
      <c r="R4138" s="24" t="s">
        <v>250</v>
      </c>
      <c r="S4138" s="24" t="s">
        <v>642</v>
      </c>
      <c r="T4138" s="23">
        <v>1824</v>
      </c>
      <c r="U4138" s="23">
        <v>25</v>
      </c>
      <c r="V4138" s="22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45</v>
      </c>
      <c r="E4139" s="22" t="s">
        <v>27554</v>
      </c>
      <c r="F4139" s="24" t="s">
        <v>6589</v>
      </c>
      <c r="G4139" s="24" t="s">
        <v>2926</v>
      </c>
      <c r="H4139" s="22">
        <v>7494</v>
      </c>
      <c r="I4139" s="24" t="s">
        <v>71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4" t="s">
        <v>241</v>
      </c>
      <c r="Q4139" s="24" t="s">
        <v>250</v>
      </c>
      <c r="R4139" s="24" t="s">
        <v>250</v>
      </c>
      <c r="S4139" s="24" t="s">
        <v>2931</v>
      </c>
      <c r="T4139" s="23">
        <v>168</v>
      </c>
      <c r="U4139" s="23">
        <v>-107000</v>
      </c>
      <c r="V4139" s="22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45</v>
      </c>
      <c r="E4140" s="22" t="s">
        <v>27554</v>
      </c>
      <c r="F4140" s="24" t="s">
        <v>6591</v>
      </c>
      <c r="G4140" s="24" t="s">
        <v>3800</v>
      </c>
      <c r="H4140" s="22">
        <v>5416</v>
      </c>
      <c r="I4140" s="24" t="s">
        <v>88</v>
      </c>
      <c r="J4140" s="24" t="s">
        <v>27562</v>
      </c>
      <c r="K4140" s="24" t="s">
        <v>27602</v>
      </c>
      <c r="L4140" s="24" t="s">
        <v>242</v>
      </c>
      <c r="M4140" s="22">
        <v>22</v>
      </c>
      <c r="N4140" s="22">
        <v>1</v>
      </c>
      <c r="O4140" s="24" t="s">
        <v>249</v>
      </c>
      <c r="P4140" s="24" t="s">
        <v>298</v>
      </c>
      <c r="Q4140" s="24" t="s">
        <v>250</v>
      </c>
      <c r="R4140" s="24" t="s">
        <v>250</v>
      </c>
      <c r="S4140" s="24" t="s">
        <v>27586</v>
      </c>
      <c r="T4140" s="23">
        <v>446739</v>
      </c>
      <c r="U4140" s="23">
        <v>34352.745000000003</v>
      </c>
      <c r="V4140" s="22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45</v>
      </c>
      <c r="E4141" s="22" t="s">
        <v>27554</v>
      </c>
      <c r="F4141" s="24" t="s">
        <v>6591</v>
      </c>
      <c r="G4141" s="24" t="s">
        <v>3800</v>
      </c>
      <c r="H4141" s="22">
        <v>5416</v>
      </c>
      <c r="I4141" s="24" t="s">
        <v>88</v>
      </c>
      <c r="J4141" s="24" t="s">
        <v>27562</v>
      </c>
      <c r="K4141" s="24" t="s">
        <v>27602</v>
      </c>
      <c r="L4141" s="24" t="s">
        <v>242</v>
      </c>
      <c r="M4141" s="22">
        <v>22</v>
      </c>
      <c r="N4141" s="22">
        <v>1</v>
      </c>
      <c r="O4141" s="24" t="s">
        <v>249</v>
      </c>
      <c r="P4141" s="24" t="s">
        <v>298</v>
      </c>
      <c r="Q4141" s="24" t="s">
        <v>274</v>
      </c>
      <c r="R4141" s="24" t="s">
        <v>274</v>
      </c>
      <c r="S4141" s="24" t="s">
        <v>27586</v>
      </c>
      <c r="T4141" s="23">
        <v>1231472</v>
      </c>
      <c r="U4141" s="23">
        <v>94696.256999999998</v>
      </c>
      <c r="V4141" s="22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45</v>
      </c>
      <c r="E4142" s="22" t="s">
        <v>27554</v>
      </c>
      <c r="F4142" s="24" t="s">
        <v>6592</v>
      </c>
      <c r="G4142" s="24" t="s">
        <v>2997</v>
      </c>
      <c r="H4142" s="22">
        <v>15793</v>
      </c>
      <c r="I4142" s="24" t="s">
        <v>71</v>
      </c>
      <c r="J4142" s="24" t="s">
        <v>27558</v>
      </c>
      <c r="K4142" s="24" t="s">
        <v>27601</v>
      </c>
      <c r="L4142" s="24" t="s">
        <v>242</v>
      </c>
      <c r="M4142" s="22">
        <v>22</v>
      </c>
      <c r="N4142" s="22">
        <v>1</v>
      </c>
      <c r="O4142" s="24" t="s">
        <v>249</v>
      </c>
      <c r="P4142" s="24" t="s">
        <v>241</v>
      </c>
      <c r="Q4142" s="24" t="s">
        <v>250</v>
      </c>
      <c r="R4142" s="24" t="s">
        <v>250</v>
      </c>
      <c r="S4142" s="24" t="s">
        <v>2931</v>
      </c>
      <c r="T4142" s="23">
        <v>1765</v>
      </c>
      <c r="U4142" s="23">
        <v>181</v>
      </c>
      <c r="V4142" s="22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45</v>
      </c>
      <c r="E4143" s="22" t="s">
        <v>27554</v>
      </c>
      <c r="F4143" s="24" t="s">
        <v>6594</v>
      </c>
      <c r="G4143" s="24" t="s">
        <v>6593</v>
      </c>
      <c r="H4143" s="22">
        <v>40582</v>
      </c>
      <c r="I4143" s="24" t="s">
        <v>70</v>
      </c>
      <c r="J4143" s="24" t="s">
        <v>27557</v>
      </c>
      <c r="K4143" s="24" t="s">
        <v>27600</v>
      </c>
      <c r="L4143" s="24" t="s">
        <v>242</v>
      </c>
      <c r="M4143" s="22">
        <v>22</v>
      </c>
      <c r="N4143" s="22">
        <v>1</v>
      </c>
      <c r="O4143" s="24" t="s">
        <v>249</v>
      </c>
      <c r="P4143" s="24" t="s">
        <v>298</v>
      </c>
      <c r="Q4143" s="24" t="s">
        <v>274</v>
      </c>
      <c r="R4143" s="24" t="s">
        <v>274</v>
      </c>
      <c r="S4143" s="24" t="s">
        <v>2931</v>
      </c>
      <c r="T4143" s="23">
        <v>465469</v>
      </c>
      <c r="U4143" s="23">
        <v>43487</v>
      </c>
      <c r="V4143" s="22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45</v>
      </c>
      <c r="E4144" s="22" t="s">
        <v>27554</v>
      </c>
      <c r="F4144" s="24" t="s">
        <v>6597</v>
      </c>
      <c r="G4144" s="24" t="s">
        <v>1648</v>
      </c>
      <c r="H4144" s="22">
        <v>12341</v>
      </c>
      <c r="I4144" s="24" t="s">
        <v>60</v>
      </c>
      <c r="J4144" s="24" t="s">
        <v>27558</v>
      </c>
      <c r="K4144" s="24" t="s">
        <v>27601</v>
      </c>
      <c r="L4144" s="24" t="s">
        <v>242</v>
      </c>
      <c r="M4144" s="22">
        <v>22</v>
      </c>
      <c r="N4144" s="22">
        <v>1</v>
      </c>
      <c r="O4144" s="24" t="s">
        <v>249</v>
      </c>
      <c r="P4144" s="24" t="s">
        <v>53</v>
      </c>
      <c r="Q4144" s="24" t="s">
        <v>274</v>
      </c>
      <c r="R4144" s="24" t="s">
        <v>274</v>
      </c>
      <c r="S4144" s="24" t="s">
        <v>2931</v>
      </c>
      <c r="T4144" s="23">
        <v>0</v>
      </c>
      <c r="U4144" s="23">
        <v>533448</v>
      </c>
      <c r="V4144" s="22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45</v>
      </c>
      <c r="E4145" s="22" t="s">
        <v>27554</v>
      </c>
      <c r="F4145" s="24" t="s">
        <v>6597</v>
      </c>
      <c r="G4145" s="24" t="s">
        <v>1648</v>
      </c>
      <c r="H4145" s="22">
        <v>12341</v>
      </c>
      <c r="I4145" s="24" t="s">
        <v>60</v>
      </c>
      <c r="J4145" s="24" t="s">
        <v>27558</v>
      </c>
      <c r="K4145" s="24" t="s">
        <v>27601</v>
      </c>
      <c r="L4145" s="24" t="s">
        <v>242</v>
      </c>
      <c r="M4145" s="22">
        <v>22</v>
      </c>
      <c r="N4145" s="22">
        <v>1</v>
      </c>
      <c r="O4145" s="24" t="s">
        <v>249</v>
      </c>
      <c r="P4145" s="24" t="s">
        <v>55</v>
      </c>
      <c r="Q4145" s="24" t="s">
        <v>274</v>
      </c>
      <c r="R4145" s="24" t="s">
        <v>274</v>
      </c>
      <c r="S4145" s="24" t="s">
        <v>2931</v>
      </c>
      <c r="T4145" s="23">
        <v>11007421</v>
      </c>
      <c r="U4145" s="23">
        <v>941847</v>
      </c>
      <c r="V4145" s="22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45</v>
      </c>
      <c r="E4146" s="22" t="s">
        <v>27554</v>
      </c>
      <c r="F4146" s="24" t="s">
        <v>6600</v>
      </c>
      <c r="G4146" s="24" t="s">
        <v>5084</v>
      </c>
      <c r="H4146" s="22">
        <v>2507</v>
      </c>
      <c r="I4146" s="24" t="s">
        <v>53</v>
      </c>
      <c r="J4146" s="24" t="s">
        <v>27573</v>
      </c>
      <c r="K4146" s="24" t="s">
        <v>7552</v>
      </c>
      <c r="L4146" s="24" t="s">
        <v>242</v>
      </c>
      <c r="M4146" s="22">
        <v>22</v>
      </c>
      <c r="N4146" s="22">
        <v>1</v>
      </c>
      <c r="O4146" s="24" t="s">
        <v>249</v>
      </c>
      <c r="P4146" s="24" t="s">
        <v>298</v>
      </c>
      <c r="Q4146" s="24" t="s">
        <v>274</v>
      </c>
      <c r="R4146" s="24" t="s">
        <v>274</v>
      </c>
      <c r="S4146" s="24" t="s">
        <v>27588</v>
      </c>
      <c r="T4146" s="23">
        <v>158118</v>
      </c>
      <c r="U4146" s="23">
        <v>14798.998</v>
      </c>
      <c r="V4146" s="22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45</v>
      </c>
      <c r="E4147" s="22" t="s">
        <v>27554</v>
      </c>
      <c r="F4147" s="24" t="s">
        <v>6600</v>
      </c>
      <c r="G4147" s="24" t="s">
        <v>5084</v>
      </c>
      <c r="H4147" s="22">
        <v>2507</v>
      </c>
      <c r="I4147" s="24" t="s">
        <v>53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4" t="s">
        <v>298</v>
      </c>
      <c r="Q4147" s="24" t="s">
        <v>721</v>
      </c>
      <c r="R4147" s="24" t="s">
        <v>27571</v>
      </c>
      <c r="S4147" s="24" t="s">
        <v>27588</v>
      </c>
      <c r="T4147" s="23">
        <v>0</v>
      </c>
      <c r="U4147" s="23">
        <v>0</v>
      </c>
      <c r="V4147" s="22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45</v>
      </c>
      <c r="E4148" s="22" t="s">
        <v>27554</v>
      </c>
      <c r="F4148" s="24" t="s">
        <v>6602</v>
      </c>
      <c r="G4148" s="24" t="s">
        <v>3051</v>
      </c>
      <c r="H4148" s="22">
        <v>17568</v>
      </c>
      <c r="I4148" s="24" t="s">
        <v>73</v>
      </c>
      <c r="J4148" s="24" t="s">
        <v>2757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4" t="s">
        <v>298</v>
      </c>
      <c r="Q4148" s="24" t="s">
        <v>274</v>
      </c>
      <c r="R4148" s="24" t="s">
        <v>274</v>
      </c>
      <c r="S4148" s="24" t="s">
        <v>2931</v>
      </c>
      <c r="T4148" s="23">
        <v>1017025</v>
      </c>
      <c r="U4148" s="23">
        <v>82478</v>
      </c>
      <c r="V4148" s="22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45</v>
      </c>
      <c r="E4149" s="22" t="s">
        <v>27554</v>
      </c>
      <c r="F4149" s="24" t="s">
        <v>6607</v>
      </c>
      <c r="G4149" s="24" t="s">
        <v>3051</v>
      </c>
      <c r="H4149" s="22">
        <v>17568</v>
      </c>
      <c r="I4149" s="24" t="s">
        <v>73</v>
      </c>
      <c r="J4149" s="24" t="s">
        <v>2757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4" t="s">
        <v>298</v>
      </c>
      <c r="Q4149" s="24" t="s">
        <v>274</v>
      </c>
      <c r="R4149" s="24" t="s">
        <v>274</v>
      </c>
      <c r="S4149" s="24" t="s">
        <v>2931</v>
      </c>
      <c r="T4149" s="23">
        <v>2369274</v>
      </c>
      <c r="U4149" s="23">
        <v>234826</v>
      </c>
      <c r="V4149" s="22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45</v>
      </c>
      <c r="E4150" s="22" t="s">
        <v>27554</v>
      </c>
      <c r="F4150" s="24" t="s">
        <v>6612</v>
      </c>
      <c r="G4150" s="24" t="s">
        <v>6611</v>
      </c>
      <c r="H4150" s="22">
        <v>406</v>
      </c>
      <c r="I4150" s="24" t="s">
        <v>62</v>
      </c>
      <c r="J4150" s="24" t="s">
        <v>27557</v>
      </c>
      <c r="K4150" s="24" t="s">
        <v>27602</v>
      </c>
      <c r="L4150" s="24" t="s">
        <v>242</v>
      </c>
      <c r="M4150" s="22">
        <v>22</v>
      </c>
      <c r="N4150" s="22">
        <v>1</v>
      </c>
      <c r="O4150" s="24" t="s">
        <v>249</v>
      </c>
      <c r="P4150" s="24" t="s">
        <v>241</v>
      </c>
      <c r="Q4150" s="24" t="s">
        <v>250</v>
      </c>
      <c r="R4150" s="24" t="s">
        <v>250</v>
      </c>
      <c r="S4150" s="24" t="s">
        <v>2931</v>
      </c>
      <c r="T4150" s="23">
        <v>760</v>
      </c>
      <c r="U4150" s="23">
        <v>71</v>
      </c>
      <c r="V4150" s="22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48</v>
      </c>
      <c r="E4151" s="22" t="s">
        <v>27554</v>
      </c>
      <c r="F4151" s="24" t="s">
        <v>6613</v>
      </c>
      <c r="G4151" s="24" t="s">
        <v>4849</v>
      </c>
      <c r="H4151" s="22">
        <v>11479</v>
      </c>
      <c r="I4151" s="24" t="s">
        <v>96</v>
      </c>
      <c r="J4151" s="24" t="s">
        <v>27557</v>
      </c>
      <c r="K4151" s="24" t="s">
        <v>27601</v>
      </c>
      <c r="L4151" s="24" t="s">
        <v>242</v>
      </c>
      <c r="M4151" s="22">
        <v>22</v>
      </c>
      <c r="N4151" s="22">
        <v>1</v>
      </c>
      <c r="O4151" s="24" t="s">
        <v>249</v>
      </c>
      <c r="P4151" s="24" t="s">
        <v>53</v>
      </c>
      <c r="Q4151" s="24" t="s">
        <v>250</v>
      </c>
      <c r="R4151" s="24" t="s">
        <v>250</v>
      </c>
      <c r="S4151" s="24" t="s">
        <v>2931</v>
      </c>
      <c r="T4151" s="23">
        <v>0</v>
      </c>
      <c r="U4151" s="23">
        <v>182.85</v>
      </c>
      <c r="V4151" s="22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48</v>
      </c>
      <c r="E4152" s="22" t="s">
        <v>27554</v>
      </c>
      <c r="F4152" s="24" t="s">
        <v>6613</v>
      </c>
      <c r="G4152" s="24" t="s">
        <v>4849</v>
      </c>
      <c r="H4152" s="22">
        <v>11479</v>
      </c>
      <c r="I4152" s="24" t="s">
        <v>96</v>
      </c>
      <c r="J4152" s="24" t="s">
        <v>27557</v>
      </c>
      <c r="K4152" s="24" t="s">
        <v>27601</v>
      </c>
      <c r="L4152" s="24" t="s">
        <v>242</v>
      </c>
      <c r="M4152" s="22">
        <v>22</v>
      </c>
      <c r="N4152" s="22">
        <v>1</v>
      </c>
      <c r="O4152" s="24" t="s">
        <v>249</v>
      </c>
      <c r="P4152" s="24" t="s">
        <v>53</v>
      </c>
      <c r="Q4152" s="24" t="s">
        <v>274</v>
      </c>
      <c r="R4152" s="24" t="s">
        <v>274</v>
      </c>
      <c r="S4152" s="24" t="s">
        <v>2931</v>
      </c>
      <c r="T4152" s="23">
        <v>779402</v>
      </c>
      <c r="U4152" s="23">
        <v>132676.15</v>
      </c>
      <c r="V4152" s="22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48</v>
      </c>
      <c r="E4153" s="22" t="s">
        <v>27554</v>
      </c>
      <c r="F4153" s="24" t="s">
        <v>6613</v>
      </c>
      <c r="G4153" s="24" t="s">
        <v>4849</v>
      </c>
      <c r="H4153" s="22">
        <v>11479</v>
      </c>
      <c r="I4153" s="24" t="s">
        <v>96</v>
      </c>
      <c r="J4153" s="24" t="s">
        <v>27557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4" t="s">
        <v>55</v>
      </c>
      <c r="Q4153" s="24" t="s">
        <v>250</v>
      </c>
      <c r="R4153" s="24" t="s">
        <v>250</v>
      </c>
      <c r="S4153" s="24" t="s">
        <v>2931</v>
      </c>
      <c r="T4153" s="23">
        <v>10183</v>
      </c>
      <c r="U4153" s="23">
        <v>1075.998</v>
      </c>
      <c r="V4153" s="22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48</v>
      </c>
      <c r="E4154" s="22" t="s">
        <v>27554</v>
      </c>
      <c r="F4154" s="24" t="s">
        <v>6613</v>
      </c>
      <c r="G4154" s="24" t="s">
        <v>4849</v>
      </c>
      <c r="H4154" s="22">
        <v>11479</v>
      </c>
      <c r="I4154" s="24" t="s">
        <v>96</v>
      </c>
      <c r="J4154" s="24" t="s">
        <v>27557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4" t="s">
        <v>55</v>
      </c>
      <c r="Q4154" s="24" t="s">
        <v>274</v>
      </c>
      <c r="R4154" s="24" t="s">
        <v>274</v>
      </c>
      <c r="S4154" s="24" t="s">
        <v>2931</v>
      </c>
      <c r="T4154" s="23">
        <v>2627882</v>
      </c>
      <c r="U4154" s="23">
        <v>256804</v>
      </c>
      <c r="V4154" s="22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45</v>
      </c>
      <c r="E4155" s="22" t="s">
        <v>27554</v>
      </c>
      <c r="F4155" s="24" t="s">
        <v>6615</v>
      </c>
      <c r="G4155" s="24" t="s">
        <v>1043</v>
      </c>
      <c r="H4155" s="22">
        <v>56146</v>
      </c>
      <c r="I4155" s="24" t="s">
        <v>54</v>
      </c>
      <c r="J4155" s="24" t="s">
        <v>27567</v>
      </c>
      <c r="K4155" s="24" t="s">
        <v>7552</v>
      </c>
      <c r="L4155" s="24" t="s">
        <v>242</v>
      </c>
      <c r="M4155" s="22">
        <v>22</v>
      </c>
      <c r="N4155" s="22">
        <v>1</v>
      </c>
      <c r="O4155" s="24" t="s">
        <v>249</v>
      </c>
      <c r="P4155" s="24" t="s">
        <v>241</v>
      </c>
      <c r="Q4155" s="24" t="s">
        <v>250</v>
      </c>
      <c r="R4155" s="24" t="s">
        <v>250</v>
      </c>
      <c r="S4155" s="24" t="s">
        <v>27584</v>
      </c>
      <c r="T4155" s="23">
        <v>559</v>
      </c>
      <c r="U4155" s="23">
        <v>-339</v>
      </c>
      <c r="V4155" s="22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45</v>
      </c>
      <c r="E4156" s="22" t="s">
        <v>27554</v>
      </c>
      <c r="F4156" s="24" t="s">
        <v>6616</v>
      </c>
      <c r="G4156" s="24" t="s">
        <v>1360</v>
      </c>
      <c r="H4156" s="22">
        <v>10623</v>
      </c>
      <c r="I4156" s="24" t="s">
        <v>57</v>
      </c>
      <c r="J4156" s="24" t="s">
        <v>27562</v>
      </c>
      <c r="K4156" s="24" t="s">
        <v>27602</v>
      </c>
      <c r="L4156" s="24" t="s">
        <v>242</v>
      </c>
      <c r="M4156" s="22">
        <v>22</v>
      </c>
      <c r="N4156" s="22">
        <v>1</v>
      </c>
      <c r="O4156" s="24" t="s">
        <v>249</v>
      </c>
      <c r="P4156" s="24" t="s">
        <v>241</v>
      </c>
      <c r="Q4156" s="24" t="s">
        <v>250</v>
      </c>
      <c r="R4156" s="24" t="s">
        <v>250</v>
      </c>
      <c r="S4156" s="24" t="s">
        <v>27621</v>
      </c>
      <c r="T4156" s="23">
        <v>0</v>
      </c>
      <c r="U4156" s="23">
        <v>0</v>
      </c>
      <c r="V4156" s="22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45</v>
      </c>
      <c r="E4157" s="22" t="s">
        <v>27554</v>
      </c>
      <c r="F4157" s="24" t="s">
        <v>6638</v>
      </c>
      <c r="G4157" s="24" t="s">
        <v>6637</v>
      </c>
      <c r="H4157" s="22">
        <v>49893</v>
      </c>
      <c r="I4157" s="24" t="s">
        <v>95</v>
      </c>
      <c r="J4157" s="24" t="s">
        <v>27573</v>
      </c>
      <c r="K4157" s="24" t="s">
        <v>7552</v>
      </c>
      <c r="L4157" s="24" t="s">
        <v>242</v>
      </c>
      <c r="M4157" s="22">
        <v>22</v>
      </c>
      <c r="N4157" s="22">
        <v>2</v>
      </c>
      <c r="O4157" s="24" t="s">
        <v>27556</v>
      </c>
      <c r="P4157" s="24" t="s">
        <v>53</v>
      </c>
      <c r="Q4157" s="24" t="s">
        <v>274</v>
      </c>
      <c r="R4157" s="24" t="s">
        <v>274</v>
      </c>
      <c r="S4157" s="24" t="s">
        <v>27609</v>
      </c>
      <c r="T4157" s="23">
        <v>1031577</v>
      </c>
      <c r="U4157" s="23">
        <v>1201122</v>
      </c>
      <c r="V4157" s="22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45</v>
      </c>
      <c r="E4158" s="22" t="s">
        <v>27554</v>
      </c>
      <c r="F4158" s="24" t="s">
        <v>6638</v>
      </c>
      <c r="G4158" s="24" t="s">
        <v>6637</v>
      </c>
      <c r="H4158" s="22">
        <v>49893</v>
      </c>
      <c r="I4158" s="24" t="s">
        <v>95</v>
      </c>
      <c r="J4158" s="24" t="s">
        <v>27573</v>
      </c>
      <c r="K4158" s="24" t="s">
        <v>7552</v>
      </c>
      <c r="L4158" s="24" t="s">
        <v>242</v>
      </c>
      <c r="M4158" s="22">
        <v>22</v>
      </c>
      <c r="N4158" s="22">
        <v>2</v>
      </c>
      <c r="O4158" s="24" t="s">
        <v>27556</v>
      </c>
      <c r="P4158" s="24" t="s">
        <v>55</v>
      </c>
      <c r="Q4158" s="24" t="s">
        <v>274</v>
      </c>
      <c r="R4158" s="24" t="s">
        <v>274</v>
      </c>
      <c r="S4158" s="24" t="s">
        <v>27609</v>
      </c>
      <c r="T4158" s="23">
        <v>23196185</v>
      </c>
      <c r="U4158" s="23">
        <v>1962080</v>
      </c>
      <c r="V4158" s="22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45</v>
      </c>
      <c r="E4159" s="22" t="s">
        <v>27554</v>
      </c>
      <c r="F4159" s="24" t="s">
        <v>6639</v>
      </c>
      <c r="G4159" s="24" t="s">
        <v>3307</v>
      </c>
      <c r="H4159" s="22">
        <v>1333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4" t="s">
        <v>53</v>
      </c>
      <c r="Q4159" s="24" t="s">
        <v>274</v>
      </c>
      <c r="R4159" s="24" t="s">
        <v>274</v>
      </c>
      <c r="S4159" s="24" t="s">
        <v>642</v>
      </c>
      <c r="T4159" s="23">
        <v>5891</v>
      </c>
      <c r="U4159" s="23">
        <v>153280</v>
      </c>
      <c r="V4159" s="22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45</v>
      </c>
      <c r="E4160" s="22" t="s">
        <v>27554</v>
      </c>
      <c r="F4160" s="24" t="s">
        <v>6639</v>
      </c>
      <c r="G4160" s="24" t="s">
        <v>3307</v>
      </c>
      <c r="H4160" s="22">
        <v>13337</v>
      </c>
      <c r="I4160" s="24" t="s">
        <v>77</v>
      </c>
      <c r="J4160" s="24" t="s">
        <v>27558</v>
      </c>
      <c r="K4160" s="24" t="s">
        <v>27601</v>
      </c>
      <c r="L4160" s="24" t="s">
        <v>242</v>
      </c>
      <c r="M4160" s="22">
        <v>22</v>
      </c>
      <c r="N4160" s="22">
        <v>1</v>
      </c>
      <c r="O4160" s="24" t="s">
        <v>249</v>
      </c>
      <c r="P4160" s="24" t="s">
        <v>55</v>
      </c>
      <c r="Q4160" s="24" t="s">
        <v>274</v>
      </c>
      <c r="R4160" s="24" t="s">
        <v>274</v>
      </c>
      <c r="S4160" s="24" t="s">
        <v>642</v>
      </c>
      <c r="T4160" s="23">
        <v>3434116</v>
      </c>
      <c r="U4160" s="23">
        <v>249526</v>
      </c>
      <c r="V4160" s="22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45</v>
      </c>
      <c r="E4161" s="22" t="s">
        <v>27554</v>
      </c>
      <c r="F4161" s="24" t="s">
        <v>6642</v>
      </c>
      <c r="G4161" s="24" t="s">
        <v>3478</v>
      </c>
      <c r="H4161" s="22">
        <v>62032</v>
      </c>
      <c r="I4161" s="24" t="s">
        <v>78</v>
      </c>
      <c r="J4161" s="24" t="s">
        <v>3003</v>
      </c>
      <c r="K4161" s="24" t="s">
        <v>27599</v>
      </c>
      <c r="L4161" s="24" t="s">
        <v>242</v>
      </c>
      <c r="M4161" s="22">
        <v>22</v>
      </c>
      <c r="N4161" s="22">
        <v>2</v>
      </c>
      <c r="O4161" s="24" t="s">
        <v>27556</v>
      </c>
      <c r="P4161" s="24" t="s">
        <v>273</v>
      </c>
      <c r="Q4161" s="24" t="s">
        <v>250</v>
      </c>
      <c r="R4161" s="24" t="s">
        <v>250</v>
      </c>
      <c r="S4161" s="24" t="s">
        <v>27580</v>
      </c>
      <c r="T4161" s="23">
        <v>14025</v>
      </c>
      <c r="U4161" s="23">
        <v>1155.039</v>
      </c>
      <c r="V4161" s="22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45</v>
      </c>
      <c r="E4162" s="22" t="s">
        <v>27554</v>
      </c>
      <c r="F4162" s="24" t="s">
        <v>6642</v>
      </c>
      <c r="G4162" s="24" t="s">
        <v>3478</v>
      </c>
      <c r="H4162" s="22">
        <v>62032</v>
      </c>
      <c r="I4162" s="24" t="s">
        <v>78</v>
      </c>
      <c r="J4162" s="24" t="s">
        <v>3003</v>
      </c>
      <c r="K4162" s="24" t="s">
        <v>27599</v>
      </c>
      <c r="L4162" s="24" t="s">
        <v>242</v>
      </c>
      <c r="M4162" s="22">
        <v>22</v>
      </c>
      <c r="N4162" s="22">
        <v>2</v>
      </c>
      <c r="O4162" s="24" t="s">
        <v>27556</v>
      </c>
      <c r="P4162" s="24" t="s">
        <v>273</v>
      </c>
      <c r="Q4162" s="24" t="s">
        <v>274</v>
      </c>
      <c r="R4162" s="24" t="s">
        <v>274</v>
      </c>
      <c r="S4162" s="24" t="s">
        <v>27580</v>
      </c>
      <c r="T4162" s="23">
        <v>419120</v>
      </c>
      <c r="U4162" s="23">
        <v>32850.951000000001</v>
      </c>
      <c r="V4162" s="22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45</v>
      </c>
      <c r="E4163" s="22" t="s">
        <v>27554</v>
      </c>
      <c r="F4163" s="24" t="s">
        <v>6642</v>
      </c>
      <c r="G4163" s="24" t="s">
        <v>3478</v>
      </c>
      <c r="H4163" s="22">
        <v>62032</v>
      </c>
      <c r="I4163" s="24" t="s">
        <v>78</v>
      </c>
      <c r="J4163" s="24" t="s">
        <v>3003</v>
      </c>
      <c r="K4163" s="24" t="s">
        <v>27599</v>
      </c>
      <c r="L4163" s="24" t="s">
        <v>242</v>
      </c>
      <c r="M4163" s="22">
        <v>22</v>
      </c>
      <c r="N4163" s="22">
        <v>2</v>
      </c>
      <c r="O4163" s="24" t="s">
        <v>27556</v>
      </c>
      <c r="P4163" s="24" t="s">
        <v>273</v>
      </c>
      <c r="Q4163" s="24" t="s">
        <v>505</v>
      </c>
      <c r="R4163" s="24" t="s">
        <v>505</v>
      </c>
      <c r="S4163" s="24" t="s">
        <v>27580</v>
      </c>
      <c r="T4163" s="23">
        <v>1211841</v>
      </c>
      <c r="U4163" s="23">
        <v>103557.01</v>
      </c>
      <c r="V4163" s="22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45</v>
      </c>
      <c r="E4164" s="22" t="s">
        <v>27554</v>
      </c>
      <c r="F4164" s="24" t="s">
        <v>6644</v>
      </c>
      <c r="G4164" s="24" t="s">
        <v>6643</v>
      </c>
      <c r="H4164" s="22">
        <v>54765</v>
      </c>
      <c r="I4164" s="24" t="s">
        <v>67</v>
      </c>
      <c r="J4164" s="24" t="s">
        <v>3003</v>
      </c>
      <c r="K4164" s="24" t="s">
        <v>27599</v>
      </c>
      <c r="L4164" s="24" t="s">
        <v>242</v>
      </c>
      <c r="M4164" s="22">
        <v>22</v>
      </c>
      <c r="N4164" s="22">
        <v>2</v>
      </c>
      <c r="O4164" s="24" t="s">
        <v>27556</v>
      </c>
      <c r="P4164" s="24" t="s">
        <v>267</v>
      </c>
      <c r="Q4164" s="24" t="s">
        <v>268</v>
      </c>
      <c r="R4164" s="24" t="s">
        <v>27579</v>
      </c>
      <c r="S4164" s="24" t="s">
        <v>27580</v>
      </c>
      <c r="T4164" s="23">
        <v>84614</v>
      </c>
      <c r="U4164" s="23">
        <v>24799</v>
      </c>
      <c r="V4164" s="22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45</v>
      </c>
      <c r="E4165" s="22" t="s">
        <v>27554</v>
      </c>
      <c r="F4165" s="24" t="s">
        <v>6645</v>
      </c>
      <c r="G4165" s="24" t="s">
        <v>6643</v>
      </c>
      <c r="H4165" s="22">
        <v>54765</v>
      </c>
      <c r="I4165" s="24" t="s">
        <v>67</v>
      </c>
      <c r="J4165" s="24" t="s">
        <v>3003</v>
      </c>
      <c r="K4165" s="24" t="s">
        <v>27599</v>
      </c>
      <c r="L4165" s="24" t="s">
        <v>242</v>
      </c>
      <c r="M4165" s="22">
        <v>22</v>
      </c>
      <c r="N4165" s="22">
        <v>2</v>
      </c>
      <c r="O4165" s="24" t="s">
        <v>27556</v>
      </c>
      <c r="P4165" s="24" t="s">
        <v>472</v>
      </c>
      <c r="Q4165" s="24" t="s">
        <v>268</v>
      </c>
      <c r="R4165" s="24" t="s">
        <v>27665</v>
      </c>
      <c r="S4165" s="24" t="s">
        <v>27580</v>
      </c>
      <c r="T4165" s="23">
        <v>0</v>
      </c>
      <c r="U4165" s="23">
        <v>-129268</v>
      </c>
      <c r="V4165" s="22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45</v>
      </c>
      <c r="E4166" s="22" t="s">
        <v>27554</v>
      </c>
      <c r="F4166" s="24" t="s">
        <v>6647</v>
      </c>
      <c r="G4166" s="24" t="s">
        <v>6646</v>
      </c>
      <c r="H4166" s="22">
        <v>5511</v>
      </c>
      <c r="I4166" s="24" t="s">
        <v>82</v>
      </c>
      <c r="J4166" s="24" t="s">
        <v>27560</v>
      </c>
      <c r="K4166" s="24" t="s">
        <v>27599</v>
      </c>
      <c r="L4166" s="24" t="s">
        <v>242</v>
      </c>
      <c r="M4166" s="22">
        <v>22</v>
      </c>
      <c r="N4166" s="22">
        <v>2</v>
      </c>
      <c r="O4166" s="24" t="s">
        <v>27556</v>
      </c>
      <c r="P4166" s="24" t="s">
        <v>273</v>
      </c>
      <c r="Q4166" s="24" t="s">
        <v>250</v>
      </c>
      <c r="R4166" s="24" t="s">
        <v>250</v>
      </c>
      <c r="S4166" s="24" t="s">
        <v>27583</v>
      </c>
      <c r="T4166" s="23">
        <v>0</v>
      </c>
      <c r="U4166" s="23">
        <v>0</v>
      </c>
      <c r="V4166" s="22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45</v>
      </c>
      <c r="E4167" s="22" t="s">
        <v>27554</v>
      </c>
      <c r="F4167" s="24" t="s">
        <v>6647</v>
      </c>
      <c r="G4167" s="24" t="s">
        <v>6646</v>
      </c>
      <c r="H4167" s="22">
        <v>5511</v>
      </c>
      <c r="I4167" s="24" t="s">
        <v>82</v>
      </c>
      <c r="J4167" s="24" t="s">
        <v>27560</v>
      </c>
      <c r="K4167" s="24" t="s">
        <v>27599</v>
      </c>
      <c r="L4167" s="24" t="s">
        <v>242</v>
      </c>
      <c r="M4167" s="22">
        <v>22</v>
      </c>
      <c r="N4167" s="22">
        <v>2</v>
      </c>
      <c r="O4167" s="24" t="s">
        <v>27556</v>
      </c>
      <c r="P4167" s="24" t="s">
        <v>273</v>
      </c>
      <c r="Q4167" s="24" t="s">
        <v>274</v>
      </c>
      <c r="R4167" s="24" t="s">
        <v>274</v>
      </c>
      <c r="S4167" s="24" t="s">
        <v>27583</v>
      </c>
      <c r="T4167" s="23">
        <v>2221674</v>
      </c>
      <c r="U4167" s="23">
        <v>192385.01</v>
      </c>
      <c r="V4167" s="22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45</v>
      </c>
      <c r="E4168" s="22" t="s">
        <v>27554</v>
      </c>
      <c r="F4168" s="24" t="s">
        <v>6647</v>
      </c>
      <c r="G4168" s="24" t="s">
        <v>6646</v>
      </c>
      <c r="H4168" s="22">
        <v>5511</v>
      </c>
      <c r="I4168" s="24" t="s">
        <v>82</v>
      </c>
      <c r="J4168" s="24" t="s">
        <v>27560</v>
      </c>
      <c r="K4168" s="24" t="s">
        <v>27599</v>
      </c>
      <c r="L4168" s="24" t="s">
        <v>242</v>
      </c>
      <c r="M4168" s="22">
        <v>22</v>
      </c>
      <c r="N4168" s="22">
        <v>2</v>
      </c>
      <c r="O4168" s="24" t="s">
        <v>27556</v>
      </c>
      <c r="P4168" s="24" t="s">
        <v>273</v>
      </c>
      <c r="Q4168" s="24" t="s">
        <v>505</v>
      </c>
      <c r="R4168" s="24" t="s">
        <v>505</v>
      </c>
      <c r="S4168" s="24" t="s">
        <v>27583</v>
      </c>
      <c r="T4168" s="23">
        <v>2935376</v>
      </c>
      <c r="U4168" s="23">
        <v>285342.99</v>
      </c>
      <c r="V4168" s="22">
        <v>2022</v>
      </c>
    </row>
    <row r="4169" spans="1:22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45</v>
      </c>
      <c r="E4169" s="22" t="s">
        <v>27554</v>
      </c>
      <c r="F4169" s="24" t="s">
        <v>6648</v>
      </c>
      <c r="G4169" s="24" t="s">
        <v>3639</v>
      </c>
      <c r="H4169" s="22">
        <v>56505</v>
      </c>
      <c r="I4169" s="24" t="s">
        <v>82</v>
      </c>
      <c r="J4169" s="24" t="s">
        <v>27560</v>
      </c>
      <c r="K4169" s="24" t="s">
        <v>27599</v>
      </c>
      <c r="L4169" s="24" t="s">
        <v>242</v>
      </c>
      <c r="M4169" s="22">
        <v>22</v>
      </c>
      <c r="N4169" s="22">
        <v>1</v>
      </c>
      <c r="O4169" s="24" t="s">
        <v>249</v>
      </c>
      <c r="P4169" s="24" t="s">
        <v>298</v>
      </c>
      <c r="Q4169" s="24" t="s">
        <v>250</v>
      </c>
      <c r="R4169" s="24" t="s">
        <v>250</v>
      </c>
      <c r="S4169" s="24" t="s">
        <v>27583</v>
      </c>
      <c r="T4169" s="23">
        <v>0</v>
      </c>
      <c r="U4169" s="23">
        <v>0</v>
      </c>
      <c r="V4169" s="22">
        <v>2022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45</v>
      </c>
      <c r="E4170" s="22" t="s">
        <v>27554</v>
      </c>
      <c r="F4170" s="24" t="s">
        <v>6648</v>
      </c>
      <c r="G4170" s="24" t="s">
        <v>3639</v>
      </c>
      <c r="H4170" s="22">
        <v>56505</v>
      </c>
      <c r="I4170" s="24" t="s">
        <v>82</v>
      </c>
      <c r="J4170" s="24" t="s">
        <v>27560</v>
      </c>
      <c r="K4170" s="24" t="s">
        <v>27599</v>
      </c>
      <c r="L4170" s="24" t="s">
        <v>242</v>
      </c>
      <c r="M4170" s="22">
        <v>22</v>
      </c>
      <c r="N4170" s="22">
        <v>1</v>
      </c>
      <c r="O4170" s="24" t="s">
        <v>249</v>
      </c>
      <c r="P4170" s="24" t="s">
        <v>298</v>
      </c>
      <c r="Q4170" s="24" t="s">
        <v>1135</v>
      </c>
      <c r="R4170" s="24" t="s">
        <v>27559</v>
      </c>
      <c r="S4170" s="24" t="s">
        <v>27583</v>
      </c>
      <c r="T4170" s="23">
        <v>460769</v>
      </c>
      <c r="U4170" s="23">
        <v>29653</v>
      </c>
      <c r="V4170" s="22">
        <v>2022</v>
      </c>
    </row>
    <row r="4171" spans="1:22" ht="51.7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45</v>
      </c>
      <c r="E4171" s="22" t="s">
        <v>27554</v>
      </c>
      <c r="F4171" s="24" t="s">
        <v>6649</v>
      </c>
      <c r="G4171" s="24" t="s">
        <v>3484</v>
      </c>
      <c r="H4171" s="22">
        <v>56606</v>
      </c>
      <c r="I4171" s="24" t="s">
        <v>79</v>
      </c>
      <c r="J4171" s="24" t="s">
        <v>27560</v>
      </c>
      <c r="K4171" s="24" t="s">
        <v>27600</v>
      </c>
      <c r="L4171" s="24" t="s">
        <v>242</v>
      </c>
      <c r="M4171" s="22">
        <v>22</v>
      </c>
      <c r="N4171" s="22">
        <v>2</v>
      </c>
      <c r="O4171" s="24" t="s">
        <v>27556</v>
      </c>
      <c r="P4171" s="24" t="s">
        <v>298</v>
      </c>
      <c r="Q4171" s="24" t="s">
        <v>274</v>
      </c>
      <c r="R4171" s="24" t="s">
        <v>274</v>
      </c>
      <c r="S4171" s="24" t="s">
        <v>1619</v>
      </c>
      <c r="T4171" s="23">
        <v>44587</v>
      </c>
      <c r="U4171" s="23">
        <v>2560</v>
      </c>
      <c r="V4171" s="22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45</v>
      </c>
      <c r="E4172" s="22" t="s">
        <v>27554</v>
      </c>
      <c r="F4172" s="24" t="s">
        <v>6652</v>
      </c>
      <c r="G4172" s="24" t="s">
        <v>5642</v>
      </c>
      <c r="H4172" s="22">
        <v>13137</v>
      </c>
      <c r="I4172" s="24" t="s">
        <v>92</v>
      </c>
      <c r="J4172" s="24" t="s">
        <v>27567</v>
      </c>
      <c r="K4172" s="24" t="s">
        <v>7552</v>
      </c>
      <c r="L4172" s="24" t="s">
        <v>242</v>
      </c>
      <c r="M4172" s="22">
        <v>22</v>
      </c>
      <c r="N4172" s="22">
        <v>1</v>
      </c>
      <c r="O4172" s="24" t="s">
        <v>249</v>
      </c>
      <c r="P4172" s="24" t="s">
        <v>298</v>
      </c>
      <c r="Q4172" s="24" t="s">
        <v>274</v>
      </c>
      <c r="R4172" s="24" t="s">
        <v>274</v>
      </c>
      <c r="S4172" s="24" t="s">
        <v>27613</v>
      </c>
      <c r="T4172" s="23">
        <v>277269</v>
      </c>
      <c r="U4172" s="23">
        <v>20139</v>
      </c>
      <c r="V4172" s="22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45</v>
      </c>
      <c r="E4173" s="22" t="s">
        <v>27554</v>
      </c>
      <c r="F4173" s="24" t="s">
        <v>6653</v>
      </c>
      <c r="G4173" s="24" t="s">
        <v>27921</v>
      </c>
      <c r="H4173" s="22">
        <v>6035</v>
      </c>
      <c r="I4173" s="24" t="s">
        <v>86</v>
      </c>
      <c r="J4173" s="24" t="s">
        <v>27560</v>
      </c>
      <c r="K4173" s="24" t="s">
        <v>27600</v>
      </c>
      <c r="L4173" s="24" t="s">
        <v>242</v>
      </c>
      <c r="M4173" s="22">
        <v>22</v>
      </c>
      <c r="N4173" s="22">
        <v>2</v>
      </c>
      <c r="O4173" s="24" t="s">
        <v>27556</v>
      </c>
      <c r="P4173" s="24" t="s">
        <v>298</v>
      </c>
      <c r="Q4173" s="24" t="s">
        <v>250</v>
      </c>
      <c r="R4173" s="24" t="s">
        <v>250</v>
      </c>
      <c r="S4173" s="24" t="s">
        <v>1619</v>
      </c>
      <c r="T4173" s="23">
        <v>278617</v>
      </c>
      <c r="U4173" s="23">
        <v>21185</v>
      </c>
      <c r="V4173" s="22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45</v>
      </c>
      <c r="E4174" s="22" t="s">
        <v>27554</v>
      </c>
      <c r="F4174" s="24" t="s">
        <v>6663</v>
      </c>
      <c r="G4174" s="24" t="s">
        <v>6662</v>
      </c>
      <c r="H4174" s="22">
        <v>13697</v>
      </c>
      <c r="I4174" s="24" t="s">
        <v>96</v>
      </c>
      <c r="J4174" s="24" t="s">
        <v>27557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4" t="s">
        <v>241</v>
      </c>
      <c r="Q4174" s="24" t="s">
        <v>250</v>
      </c>
      <c r="R4174" s="24" t="s">
        <v>250</v>
      </c>
      <c r="S4174" s="24" t="s">
        <v>2931</v>
      </c>
      <c r="T4174" s="23">
        <v>41</v>
      </c>
      <c r="U4174" s="23">
        <v>-84</v>
      </c>
      <c r="V4174" s="22">
        <v>2022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45</v>
      </c>
      <c r="E4175" s="22" t="s">
        <v>27554</v>
      </c>
      <c r="F4175" s="24" t="s">
        <v>6667</v>
      </c>
      <c r="G4175" s="24" t="s">
        <v>5969</v>
      </c>
      <c r="H4175" s="22">
        <v>14446</v>
      </c>
      <c r="I4175" s="24" t="s">
        <v>51</v>
      </c>
      <c r="J4175" s="24" t="s">
        <v>27565</v>
      </c>
      <c r="K4175" s="24" t="s">
        <v>27601</v>
      </c>
      <c r="L4175" s="24" t="s">
        <v>242</v>
      </c>
      <c r="M4175" s="22">
        <v>22</v>
      </c>
      <c r="N4175" s="22">
        <v>1</v>
      </c>
      <c r="O4175" s="24" t="s">
        <v>249</v>
      </c>
      <c r="P4175" s="24" t="s">
        <v>241</v>
      </c>
      <c r="Q4175" s="24" t="s">
        <v>274</v>
      </c>
      <c r="R4175" s="24" t="s">
        <v>274</v>
      </c>
      <c r="S4175" s="24" t="s">
        <v>27635</v>
      </c>
      <c r="T4175" s="23">
        <v>4992</v>
      </c>
      <c r="U4175" s="23">
        <v>499</v>
      </c>
      <c r="V4175" s="22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45</v>
      </c>
      <c r="E4176" s="22" t="s">
        <v>27554</v>
      </c>
      <c r="F4176" s="24" t="s">
        <v>6671</v>
      </c>
      <c r="G4176" s="24" t="s">
        <v>1721</v>
      </c>
      <c r="H4176" s="22">
        <v>17828</v>
      </c>
      <c r="I4176" s="24" t="s">
        <v>62</v>
      </c>
      <c r="J4176" s="24" t="s">
        <v>27557</v>
      </c>
      <c r="K4176" s="24" t="s">
        <v>27602</v>
      </c>
      <c r="L4176" s="24" t="s">
        <v>242</v>
      </c>
      <c r="M4176" s="22">
        <v>22</v>
      </c>
      <c r="N4176" s="22">
        <v>1</v>
      </c>
      <c r="O4176" s="24" t="s">
        <v>249</v>
      </c>
      <c r="P4176" s="24" t="s">
        <v>298</v>
      </c>
      <c r="Q4176" s="24" t="s">
        <v>250</v>
      </c>
      <c r="R4176" s="24" t="s">
        <v>250</v>
      </c>
      <c r="S4176" s="24" t="s">
        <v>2931</v>
      </c>
      <c r="T4176" s="23">
        <v>210</v>
      </c>
      <c r="U4176" s="23">
        <v>236</v>
      </c>
      <c r="V4176" s="22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45</v>
      </c>
      <c r="E4177" s="22" t="s">
        <v>27554</v>
      </c>
      <c r="F4177" s="24" t="s">
        <v>6673</v>
      </c>
      <c r="G4177" s="24" t="s">
        <v>2116</v>
      </c>
      <c r="H4177" s="22">
        <v>1148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4" t="s">
        <v>241</v>
      </c>
      <c r="Q4177" s="24" t="s">
        <v>250</v>
      </c>
      <c r="R4177" s="24" t="s">
        <v>250</v>
      </c>
      <c r="S4177" s="24" t="s">
        <v>642</v>
      </c>
      <c r="T4177" s="23">
        <v>834</v>
      </c>
      <c r="U4177" s="23">
        <v>81.738</v>
      </c>
      <c r="V4177" s="22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45</v>
      </c>
      <c r="E4178" s="22" t="s">
        <v>27554</v>
      </c>
      <c r="F4178" s="24" t="s">
        <v>6673</v>
      </c>
      <c r="G4178" s="24" t="s">
        <v>2116</v>
      </c>
      <c r="H4178" s="22">
        <v>1148</v>
      </c>
      <c r="I4178" s="24" t="s">
        <v>64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4" t="s">
        <v>241</v>
      </c>
      <c r="Q4178" s="24" t="s">
        <v>274</v>
      </c>
      <c r="R4178" s="24" t="s">
        <v>274</v>
      </c>
      <c r="S4178" s="24" t="s">
        <v>642</v>
      </c>
      <c r="T4178" s="23">
        <v>3613</v>
      </c>
      <c r="U4178" s="23">
        <v>354.262</v>
      </c>
      <c r="V4178" s="22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45</v>
      </c>
      <c r="E4179" s="22" t="s">
        <v>27554</v>
      </c>
      <c r="F4179" s="24" t="s">
        <v>6674</v>
      </c>
      <c r="G4179" s="24" t="s">
        <v>1163</v>
      </c>
      <c r="H4179" s="22">
        <v>20169</v>
      </c>
      <c r="I4179" s="24" t="s">
        <v>95</v>
      </c>
      <c r="J4179" s="24" t="s">
        <v>27573</v>
      </c>
      <c r="K4179" s="24" t="s">
        <v>7552</v>
      </c>
      <c r="L4179" s="24" t="s">
        <v>242</v>
      </c>
      <c r="M4179" s="22">
        <v>22</v>
      </c>
      <c r="N4179" s="22">
        <v>1</v>
      </c>
      <c r="O4179" s="24" t="s">
        <v>249</v>
      </c>
      <c r="P4179" s="24" t="s">
        <v>241</v>
      </c>
      <c r="Q4179" s="24" t="s">
        <v>274</v>
      </c>
      <c r="R4179" s="24" t="s">
        <v>274</v>
      </c>
      <c r="S4179" s="24" t="s">
        <v>27631</v>
      </c>
      <c r="T4179" s="23">
        <v>740239</v>
      </c>
      <c r="U4179" s="23">
        <v>81149</v>
      </c>
      <c r="V4179" s="22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45</v>
      </c>
      <c r="E4180" s="22" t="s">
        <v>27554</v>
      </c>
      <c r="F4180" s="24" t="s">
        <v>6675</v>
      </c>
      <c r="G4180" s="24" t="s">
        <v>4933</v>
      </c>
      <c r="H4180" s="22">
        <v>20856</v>
      </c>
      <c r="I4180" s="24" t="s">
        <v>96</v>
      </c>
      <c r="J4180" s="24" t="s">
        <v>27557</v>
      </c>
      <c r="K4180" s="24" t="s">
        <v>27601</v>
      </c>
      <c r="L4180" s="24" t="s">
        <v>242</v>
      </c>
      <c r="M4180" s="22">
        <v>22</v>
      </c>
      <c r="N4180" s="22">
        <v>1</v>
      </c>
      <c r="O4180" s="24" t="s">
        <v>249</v>
      </c>
      <c r="P4180" s="24" t="s">
        <v>273</v>
      </c>
      <c r="Q4180" s="24" t="s">
        <v>250</v>
      </c>
      <c r="R4180" s="24" t="s">
        <v>250</v>
      </c>
      <c r="S4180" s="24" t="s">
        <v>2931</v>
      </c>
      <c r="T4180" s="23">
        <v>33375</v>
      </c>
      <c r="U4180" s="23">
        <v>3003.8020000000001</v>
      </c>
      <c r="V4180" s="22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45</v>
      </c>
      <c r="E4181" s="22" t="s">
        <v>27554</v>
      </c>
      <c r="F4181" s="24" t="s">
        <v>6675</v>
      </c>
      <c r="G4181" s="24" t="s">
        <v>4933</v>
      </c>
      <c r="H4181" s="22">
        <v>20856</v>
      </c>
      <c r="I4181" s="24" t="s">
        <v>96</v>
      </c>
      <c r="J4181" s="24" t="s">
        <v>27557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4" t="s">
        <v>273</v>
      </c>
      <c r="Q4181" s="24" t="s">
        <v>370</v>
      </c>
      <c r="R4181" s="24" t="s">
        <v>27568</v>
      </c>
      <c r="S4181" s="24" t="s">
        <v>2931</v>
      </c>
      <c r="T4181" s="23">
        <v>43920478</v>
      </c>
      <c r="U4181" s="23">
        <v>4020385.2</v>
      </c>
      <c r="V4181" s="22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45</v>
      </c>
      <c r="E4182" s="22" t="s">
        <v>27554</v>
      </c>
      <c r="F4182" s="24" t="s">
        <v>6678</v>
      </c>
      <c r="G4182" s="24" t="s">
        <v>3866</v>
      </c>
      <c r="H4182" s="22">
        <v>1307</v>
      </c>
      <c r="I4182" s="24" t="s">
        <v>98</v>
      </c>
      <c r="J4182" s="24" t="s">
        <v>27567</v>
      </c>
      <c r="K4182" s="24" t="s">
        <v>7552</v>
      </c>
      <c r="L4182" s="24" t="s">
        <v>242</v>
      </c>
      <c r="M4182" s="22">
        <v>22</v>
      </c>
      <c r="N4182" s="22">
        <v>1</v>
      </c>
      <c r="O4182" s="24" t="s">
        <v>249</v>
      </c>
      <c r="P4182" s="24" t="s">
        <v>298</v>
      </c>
      <c r="Q4182" s="24" t="s">
        <v>274</v>
      </c>
      <c r="R4182" s="24" t="s">
        <v>274</v>
      </c>
      <c r="S4182" s="24" t="s">
        <v>27595</v>
      </c>
      <c r="T4182" s="23">
        <v>7163</v>
      </c>
      <c r="U4182" s="23">
        <v>438</v>
      </c>
      <c r="V4182" s="22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45</v>
      </c>
      <c r="E4183" s="22" t="s">
        <v>27554</v>
      </c>
      <c r="F4183" s="24" t="s">
        <v>6679</v>
      </c>
      <c r="G4183" s="24" t="s">
        <v>2719</v>
      </c>
      <c r="H4183" s="22">
        <v>13781</v>
      </c>
      <c r="I4183" s="24" t="s">
        <v>71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4" t="s">
        <v>298</v>
      </c>
      <c r="Q4183" s="24" t="s">
        <v>250</v>
      </c>
      <c r="R4183" s="24" t="s">
        <v>250</v>
      </c>
      <c r="S4183" s="24" t="s">
        <v>2931</v>
      </c>
      <c r="T4183" s="23">
        <v>23129</v>
      </c>
      <c r="U4183" s="23">
        <v>1975.0029999999999</v>
      </c>
      <c r="V4183" s="22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45</v>
      </c>
      <c r="E4184" s="22" t="s">
        <v>27554</v>
      </c>
      <c r="F4184" s="24" t="s">
        <v>6679</v>
      </c>
      <c r="G4184" s="24" t="s">
        <v>2719</v>
      </c>
      <c r="H4184" s="22">
        <v>13781</v>
      </c>
      <c r="I4184" s="24" t="s">
        <v>71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4" t="s">
        <v>298</v>
      </c>
      <c r="Q4184" s="24" t="s">
        <v>274</v>
      </c>
      <c r="R4184" s="24" t="s">
        <v>274</v>
      </c>
      <c r="S4184" s="24" t="s">
        <v>2931</v>
      </c>
      <c r="T4184" s="23">
        <v>1011767</v>
      </c>
      <c r="U4184" s="23">
        <v>86393.997000000003</v>
      </c>
      <c r="V4184" s="22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45</v>
      </c>
      <c r="E4185" s="22" t="s">
        <v>27554</v>
      </c>
      <c r="F4185" s="24" t="s">
        <v>6686</v>
      </c>
      <c r="G4185" s="24" t="s">
        <v>3866</v>
      </c>
      <c r="H4185" s="22">
        <v>1307</v>
      </c>
      <c r="I4185" s="24" t="s">
        <v>98</v>
      </c>
      <c r="J4185" s="24" t="s">
        <v>27567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4" t="s">
        <v>298</v>
      </c>
      <c r="Q4185" s="24" t="s">
        <v>274</v>
      </c>
      <c r="R4185" s="24" t="s">
        <v>274</v>
      </c>
      <c r="S4185" s="24" t="s">
        <v>27595</v>
      </c>
      <c r="T4185" s="23">
        <v>5637</v>
      </c>
      <c r="U4185" s="23">
        <v>337</v>
      </c>
      <c r="V4185" s="22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45</v>
      </c>
      <c r="E4186" s="22" t="s">
        <v>27554</v>
      </c>
      <c r="F4186" s="24" t="s">
        <v>6688</v>
      </c>
      <c r="G4186" s="24" t="s">
        <v>1648</v>
      </c>
      <c r="H4186" s="22">
        <v>12341</v>
      </c>
      <c r="I4186" s="24" t="s">
        <v>60</v>
      </c>
      <c r="J4186" s="24" t="s">
        <v>27558</v>
      </c>
      <c r="K4186" s="24" t="s">
        <v>27601</v>
      </c>
      <c r="L4186" s="24" t="s">
        <v>242</v>
      </c>
      <c r="M4186" s="22">
        <v>22</v>
      </c>
      <c r="N4186" s="22">
        <v>1</v>
      </c>
      <c r="O4186" s="24" t="s">
        <v>249</v>
      </c>
      <c r="P4186" s="24" t="s">
        <v>298</v>
      </c>
      <c r="Q4186" s="24" t="s">
        <v>250</v>
      </c>
      <c r="R4186" s="24" t="s">
        <v>250</v>
      </c>
      <c r="S4186" s="24" t="s">
        <v>2931</v>
      </c>
      <c r="T4186" s="23">
        <v>439</v>
      </c>
      <c r="U4186" s="23">
        <v>23.594999999999999</v>
      </c>
      <c r="V4186" s="22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45</v>
      </c>
      <c r="E4187" s="22" t="s">
        <v>27554</v>
      </c>
      <c r="F4187" s="24" t="s">
        <v>6688</v>
      </c>
      <c r="G4187" s="24" t="s">
        <v>1648</v>
      </c>
      <c r="H4187" s="22">
        <v>12341</v>
      </c>
      <c r="I4187" s="24" t="s">
        <v>60</v>
      </c>
      <c r="J4187" s="24" t="s">
        <v>27558</v>
      </c>
      <c r="K4187" s="24" t="s">
        <v>27601</v>
      </c>
      <c r="L4187" s="24" t="s">
        <v>242</v>
      </c>
      <c r="M4187" s="22">
        <v>22</v>
      </c>
      <c r="N4187" s="22">
        <v>1</v>
      </c>
      <c r="O4187" s="24" t="s">
        <v>249</v>
      </c>
      <c r="P4187" s="24" t="s">
        <v>298</v>
      </c>
      <c r="Q4187" s="24" t="s">
        <v>274</v>
      </c>
      <c r="R4187" s="24" t="s">
        <v>274</v>
      </c>
      <c r="S4187" s="24" t="s">
        <v>2931</v>
      </c>
      <c r="T4187" s="23">
        <v>88124</v>
      </c>
      <c r="U4187" s="23">
        <v>4727.4049999999997</v>
      </c>
      <c r="V4187" s="22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45</v>
      </c>
      <c r="E4188" s="22" t="s">
        <v>27554</v>
      </c>
      <c r="F4188" s="24" t="s">
        <v>6691</v>
      </c>
      <c r="G4188" s="24" t="s">
        <v>3866</v>
      </c>
      <c r="H4188" s="22">
        <v>1307</v>
      </c>
      <c r="I4188" s="24" t="s">
        <v>98</v>
      </c>
      <c r="J4188" s="24" t="s">
        <v>27567</v>
      </c>
      <c r="K4188" s="24" t="s">
        <v>7552</v>
      </c>
      <c r="L4188" s="24" t="s">
        <v>242</v>
      </c>
      <c r="M4188" s="22">
        <v>22</v>
      </c>
      <c r="N4188" s="22">
        <v>1</v>
      </c>
      <c r="O4188" s="24" t="s">
        <v>249</v>
      </c>
      <c r="P4188" s="24" t="s">
        <v>298</v>
      </c>
      <c r="Q4188" s="24" t="s">
        <v>274</v>
      </c>
      <c r="R4188" s="24" t="s">
        <v>274</v>
      </c>
      <c r="S4188" s="24" t="s">
        <v>27595</v>
      </c>
      <c r="T4188" s="23">
        <v>8293</v>
      </c>
      <c r="U4188" s="23">
        <v>459</v>
      </c>
      <c r="V4188" s="22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45</v>
      </c>
      <c r="E4189" s="22" t="s">
        <v>27554</v>
      </c>
      <c r="F4189" s="24" t="s">
        <v>6692</v>
      </c>
      <c r="G4189" s="24" t="s">
        <v>1819</v>
      </c>
      <c r="H4189" s="22">
        <v>9417</v>
      </c>
      <c r="I4189" s="24" t="s">
        <v>60</v>
      </c>
      <c r="J4189" s="24" t="s">
        <v>27558</v>
      </c>
      <c r="K4189" s="24" t="s">
        <v>27601</v>
      </c>
      <c r="L4189" s="24" t="s">
        <v>242</v>
      </c>
      <c r="M4189" s="22">
        <v>22</v>
      </c>
      <c r="N4189" s="22">
        <v>1</v>
      </c>
      <c r="O4189" s="24" t="s">
        <v>249</v>
      </c>
      <c r="P4189" s="24" t="s">
        <v>53</v>
      </c>
      <c r="Q4189" s="24" t="s">
        <v>274</v>
      </c>
      <c r="R4189" s="24" t="s">
        <v>274</v>
      </c>
      <c r="S4189" s="24" t="s">
        <v>2931</v>
      </c>
      <c r="T4189" s="23">
        <v>2173350</v>
      </c>
      <c r="U4189" s="23">
        <v>721163</v>
      </c>
      <c r="V4189" s="22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45</v>
      </c>
      <c r="E4190" s="22" t="s">
        <v>27554</v>
      </c>
      <c r="F4190" s="24" t="s">
        <v>6692</v>
      </c>
      <c r="G4190" s="24" t="s">
        <v>1819</v>
      </c>
      <c r="H4190" s="22">
        <v>9417</v>
      </c>
      <c r="I4190" s="24" t="s">
        <v>60</v>
      </c>
      <c r="J4190" s="24" t="s">
        <v>27558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4" t="s">
        <v>55</v>
      </c>
      <c r="Q4190" s="24" t="s">
        <v>274</v>
      </c>
      <c r="R4190" s="24" t="s">
        <v>274</v>
      </c>
      <c r="S4190" s="24" t="s">
        <v>2931</v>
      </c>
      <c r="T4190" s="23">
        <v>13187235</v>
      </c>
      <c r="U4190" s="23">
        <v>1065887</v>
      </c>
      <c r="V4190" s="22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45</v>
      </c>
      <c r="E4191" s="22" t="s">
        <v>27554</v>
      </c>
      <c r="F4191" s="24" t="s">
        <v>6696</v>
      </c>
      <c r="G4191" s="24" t="s">
        <v>4365</v>
      </c>
      <c r="H4191" s="22">
        <v>13809</v>
      </c>
      <c r="I4191" s="24" t="s">
        <v>89</v>
      </c>
      <c r="J4191" s="24" t="s">
        <v>27558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4" t="s">
        <v>241</v>
      </c>
      <c r="Q4191" s="24" t="s">
        <v>250</v>
      </c>
      <c r="R4191" s="24" t="s">
        <v>250</v>
      </c>
      <c r="S4191" s="24" t="s">
        <v>642</v>
      </c>
      <c r="T4191" s="23">
        <v>0</v>
      </c>
      <c r="U4191" s="23">
        <v>-311</v>
      </c>
      <c r="V4191" s="22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45</v>
      </c>
      <c r="E4192" s="22" t="s">
        <v>27554</v>
      </c>
      <c r="F4192" s="24" t="s">
        <v>6696</v>
      </c>
      <c r="G4192" s="24" t="s">
        <v>4365</v>
      </c>
      <c r="H4192" s="22">
        <v>13809</v>
      </c>
      <c r="I4192" s="24" t="s">
        <v>89</v>
      </c>
      <c r="J4192" s="24" t="s">
        <v>27558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4" t="s">
        <v>241</v>
      </c>
      <c r="Q4192" s="24" t="s">
        <v>274</v>
      </c>
      <c r="R4192" s="24" t="s">
        <v>274</v>
      </c>
      <c r="S4192" s="24" t="s">
        <v>642</v>
      </c>
      <c r="T4192" s="23">
        <v>0</v>
      </c>
      <c r="U4192" s="23">
        <v>0</v>
      </c>
      <c r="V4192" s="22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45</v>
      </c>
      <c r="E4193" s="22">
        <v>1</v>
      </c>
      <c r="F4193" s="24" t="s">
        <v>6697</v>
      </c>
      <c r="G4193" s="24" t="s">
        <v>3307</v>
      </c>
      <c r="H4193" s="22">
        <v>13337</v>
      </c>
      <c r="I4193" s="24" t="s">
        <v>77</v>
      </c>
      <c r="J4193" s="24" t="s">
        <v>27558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4" t="s">
        <v>273</v>
      </c>
      <c r="Q4193" s="24" t="s">
        <v>348</v>
      </c>
      <c r="R4193" s="24" t="s">
        <v>348</v>
      </c>
      <c r="S4193" s="24" t="s">
        <v>642</v>
      </c>
      <c r="T4193" s="23">
        <v>0</v>
      </c>
      <c r="U4193" s="23">
        <v>5618504</v>
      </c>
      <c r="V4193" s="22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45</v>
      </c>
      <c r="E4194" s="22" t="s">
        <v>27554</v>
      </c>
      <c r="F4194" s="24" t="s">
        <v>6699</v>
      </c>
      <c r="G4194" s="24" t="s">
        <v>473</v>
      </c>
      <c r="H4194" s="22">
        <v>18315</v>
      </c>
      <c r="I4194" s="24" t="s">
        <v>64</v>
      </c>
      <c r="J4194" s="24" t="s">
        <v>27558</v>
      </c>
      <c r="K4194" s="24" t="s">
        <v>27601</v>
      </c>
      <c r="L4194" s="24" t="s">
        <v>242</v>
      </c>
      <c r="M4194" s="22">
        <v>22</v>
      </c>
      <c r="N4194" s="22">
        <v>1</v>
      </c>
      <c r="O4194" s="24" t="s">
        <v>249</v>
      </c>
      <c r="P4194" s="24" t="s">
        <v>298</v>
      </c>
      <c r="Q4194" s="24" t="s">
        <v>274</v>
      </c>
      <c r="R4194" s="24" t="s">
        <v>274</v>
      </c>
      <c r="S4194" s="24" t="s">
        <v>642</v>
      </c>
      <c r="T4194" s="23">
        <v>298705</v>
      </c>
      <c r="U4194" s="23">
        <v>14408.001</v>
      </c>
      <c r="V4194" s="22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45</v>
      </c>
      <c r="E4195" s="22" t="s">
        <v>27554</v>
      </c>
      <c r="F4195" s="24" t="s">
        <v>6699</v>
      </c>
      <c r="G4195" s="24" t="s">
        <v>473</v>
      </c>
      <c r="H4195" s="22">
        <v>18315</v>
      </c>
      <c r="I4195" s="24" t="s">
        <v>64</v>
      </c>
      <c r="J4195" s="24" t="s">
        <v>27558</v>
      </c>
      <c r="K4195" s="24" t="s">
        <v>27601</v>
      </c>
      <c r="L4195" s="24" t="s">
        <v>242</v>
      </c>
      <c r="M4195" s="22">
        <v>22</v>
      </c>
      <c r="N4195" s="22">
        <v>1</v>
      </c>
      <c r="O4195" s="24" t="s">
        <v>249</v>
      </c>
      <c r="P4195" s="24" t="s">
        <v>241</v>
      </c>
      <c r="Q4195" s="24" t="s">
        <v>250</v>
      </c>
      <c r="R4195" s="24" t="s">
        <v>250</v>
      </c>
      <c r="S4195" s="24" t="s">
        <v>642</v>
      </c>
      <c r="T4195" s="23">
        <v>94</v>
      </c>
      <c r="U4195" s="23">
        <v>8</v>
      </c>
      <c r="V4195" s="22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45</v>
      </c>
      <c r="E4196" s="22" t="s">
        <v>27554</v>
      </c>
      <c r="F4196" s="24" t="s">
        <v>6701</v>
      </c>
      <c r="G4196" s="24" t="s">
        <v>3800</v>
      </c>
      <c r="H4196" s="22">
        <v>5416</v>
      </c>
      <c r="I4196" s="24" t="s">
        <v>75</v>
      </c>
      <c r="J4196" s="24" t="s">
        <v>27562</v>
      </c>
      <c r="K4196" s="24" t="s">
        <v>27602</v>
      </c>
      <c r="L4196" s="24" t="s">
        <v>242</v>
      </c>
      <c r="M4196" s="22">
        <v>22</v>
      </c>
      <c r="N4196" s="22">
        <v>1</v>
      </c>
      <c r="O4196" s="24" t="s">
        <v>249</v>
      </c>
      <c r="P4196" s="24" t="s">
        <v>273</v>
      </c>
      <c r="Q4196" s="24" t="s">
        <v>278</v>
      </c>
      <c r="R4196" s="24" t="s">
        <v>27568</v>
      </c>
      <c r="S4196" s="24" t="s">
        <v>27586</v>
      </c>
      <c r="T4196" s="23">
        <v>30737179</v>
      </c>
      <c r="U4196" s="23">
        <v>3153179.8</v>
      </c>
      <c r="V4196" s="22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45</v>
      </c>
      <c r="E4197" s="22" t="s">
        <v>27554</v>
      </c>
      <c r="F4197" s="24" t="s">
        <v>6701</v>
      </c>
      <c r="G4197" s="24" t="s">
        <v>3800</v>
      </c>
      <c r="H4197" s="22">
        <v>5416</v>
      </c>
      <c r="I4197" s="24" t="s">
        <v>75</v>
      </c>
      <c r="J4197" s="24" t="s">
        <v>27562</v>
      </c>
      <c r="K4197" s="24" t="s">
        <v>27602</v>
      </c>
      <c r="L4197" s="24" t="s">
        <v>242</v>
      </c>
      <c r="M4197" s="22">
        <v>22</v>
      </c>
      <c r="N4197" s="22">
        <v>1</v>
      </c>
      <c r="O4197" s="24" t="s">
        <v>249</v>
      </c>
      <c r="P4197" s="24" t="s">
        <v>273</v>
      </c>
      <c r="Q4197" s="24" t="s">
        <v>250</v>
      </c>
      <c r="R4197" s="24" t="s">
        <v>250</v>
      </c>
      <c r="S4197" s="24" t="s">
        <v>27586</v>
      </c>
      <c r="T4197" s="23">
        <v>0</v>
      </c>
      <c r="U4197" s="23">
        <v>0</v>
      </c>
      <c r="V4197" s="22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45</v>
      </c>
      <c r="E4198" s="22" t="s">
        <v>27554</v>
      </c>
      <c r="F4198" s="24" t="s">
        <v>6701</v>
      </c>
      <c r="G4198" s="24" t="s">
        <v>3800</v>
      </c>
      <c r="H4198" s="22">
        <v>5416</v>
      </c>
      <c r="I4198" s="24" t="s">
        <v>75</v>
      </c>
      <c r="J4198" s="24" t="s">
        <v>27562</v>
      </c>
      <c r="K4198" s="24" t="s">
        <v>27602</v>
      </c>
      <c r="L4198" s="24" t="s">
        <v>242</v>
      </c>
      <c r="M4198" s="22">
        <v>22</v>
      </c>
      <c r="N4198" s="22">
        <v>1</v>
      </c>
      <c r="O4198" s="24" t="s">
        <v>249</v>
      </c>
      <c r="P4198" s="24" t="s">
        <v>273</v>
      </c>
      <c r="Q4198" s="24" t="s">
        <v>274</v>
      </c>
      <c r="R4198" s="24" t="s">
        <v>274</v>
      </c>
      <c r="S4198" s="24" t="s">
        <v>27586</v>
      </c>
      <c r="T4198" s="23">
        <v>60574294</v>
      </c>
      <c r="U4198" s="23">
        <v>6090906.2000000002</v>
      </c>
      <c r="V4198" s="22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45</v>
      </c>
      <c r="E4199" s="22" t="s">
        <v>27554</v>
      </c>
      <c r="F4199" s="24" t="s">
        <v>6703</v>
      </c>
      <c r="G4199" s="24" t="s">
        <v>1288</v>
      </c>
      <c r="H4199" s="22">
        <v>6455</v>
      </c>
      <c r="I4199" s="24" t="s">
        <v>57</v>
      </c>
      <c r="J4199" s="24" t="s">
        <v>27562</v>
      </c>
      <c r="K4199" s="24" t="s">
        <v>27602</v>
      </c>
      <c r="L4199" s="24" t="s">
        <v>242</v>
      </c>
      <c r="M4199" s="22">
        <v>22</v>
      </c>
      <c r="N4199" s="22">
        <v>1</v>
      </c>
      <c r="O4199" s="24" t="s">
        <v>249</v>
      </c>
      <c r="P4199" s="24" t="s">
        <v>273</v>
      </c>
      <c r="Q4199" s="24" t="s">
        <v>250</v>
      </c>
      <c r="R4199" s="24" t="s">
        <v>250</v>
      </c>
      <c r="S4199" s="24" t="s">
        <v>27618</v>
      </c>
      <c r="T4199" s="23">
        <v>0</v>
      </c>
      <c r="U4199" s="23">
        <v>0</v>
      </c>
      <c r="V4199" s="22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45</v>
      </c>
      <c r="E4200" s="22" t="s">
        <v>27554</v>
      </c>
      <c r="F4200" s="24" t="s">
        <v>6703</v>
      </c>
      <c r="G4200" s="24" t="s">
        <v>1288</v>
      </c>
      <c r="H4200" s="22">
        <v>6455</v>
      </c>
      <c r="I4200" s="24" t="s">
        <v>57</v>
      </c>
      <c r="J4200" s="24" t="s">
        <v>27562</v>
      </c>
      <c r="K4200" s="24" t="s">
        <v>27602</v>
      </c>
      <c r="L4200" s="24" t="s">
        <v>242</v>
      </c>
      <c r="M4200" s="22">
        <v>22</v>
      </c>
      <c r="N4200" s="22">
        <v>1</v>
      </c>
      <c r="O4200" s="24" t="s">
        <v>249</v>
      </c>
      <c r="P4200" s="24" t="s">
        <v>273</v>
      </c>
      <c r="Q4200" s="24" t="s">
        <v>274</v>
      </c>
      <c r="R4200" s="24" t="s">
        <v>274</v>
      </c>
      <c r="S4200" s="24" t="s">
        <v>27618</v>
      </c>
      <c r="T4200" s="23">
        <v>25652245</v>
      </c>
      <c r="U4200" s="23">
        <v>2248564</v>
      </c>
      <c r="V4200" s="22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45</v>
      </c>
      <c r="E4201" s="22" t="s">
        <v>27554</v>
      </c>
      <c r="F4201" s="24" t="s">
        <v>6703</v>
      </c>
      <c r="G4201" s="24" t="s">
        <v>1288</v>
      </c>
      <c r="H4201" s="22">
        <v>6455</v>
      </c>
      <c r="I4201" s="24" t="s">
        <v>57</v>
      </c>
      <c r="J4201" s="24" t="s">
        <v>27562</v>
      </c>
      <c r="K4201" s="24" t="s">
        <v>27602</v>
      </c>
      <c r="L4201" s="24" t="s">
        <v>242</v>
      </c>
      <c r="M4201" s="22">
        <v>22</v>
      </c>
      <c r="N4201" s="22">
        <v>1</v>
      </c>
      <c r="O4201" s="24" t="s">
        <v>249</v>
      </c>
      <c r="P4201" s="24" t="s">
        <v>273</v>
      </c>
      <c r="Q4201" s="24" t="s">
        <v>505</v>
      </c>
      <c r="R4201" s="24" t="s">
        <v>505</v>
      </c>
      <c r="S4201" s="24" t="s">
        <v>27618</v>
      </c>
      <c r="T4201" s="23">
        <v>0</v>
      </c>
      <c r="U4201" s="23">
        <v>0</v>
      </c>
      <c r="V4201" s="22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45</v>
      </c>
      <c r="E4202" s="22" t="s">
        <v>27554</v>
      </c>
      <c r="F4202" s="24" t="s">
        <v>6705</v>
      </c>
      <c r="G4202" s="24" t="s">
        <v>1288</v>
      </c>
      <c r="H4202" s="22">
        <v>6455</v>
      </c>
      <c r="I4202" s="24" t="s">
        <v>57</v>
      </c>
      <c r="J4202" s="24" t="s">
        <v>27562</v>
      </c>
      <c r="K4202" s="24" t="s">
        <v>27602</v>
      </c>
      <c r="L4202" s="24" t="s">
        <v>242</v>
      </c>
      <c r="M4202" s="22">
        <v>22</v>
      </c>
      <c r="N4202" s="22">
        <v>1</v>
      </c>
      <c r="O4202" s="24" t="s">
        <v>249</v>
      </c>
      <c r="P4202" s="24" t="s">
        <v>298</v>
      </c>
      <c r="Q4202" s="24" t="s">
        <v>250</v>
      </c>
      <c r="R4202" s="24" t="s">
        <v>250</v>
      </c>
      <c r="S4202" s="24" t="s">
        <v>27618</v>
      </c>
      <c r="T4202" s="23">
        <v>369235</v>
      </c>
      <c r="U4202" s="23">
        <v>25145.955999999998</v>
      </c>
      <c r="V4202" s="22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45</v>
      </c>
      <c r="E4203" s="22" t="s">
        <v>27554</v>
      </c>
      <c r="F4203" s="24" t="s">
        <v>6705</v>
      </c>
      <c r="G4203" s="24" t="s">
        <v>1288</v>
      </c>
      <c r="H4203" s="22">
        <v>6455</v>
      </c>
      <c r="I4203" s="24" t="s">
        <v>57</v>
      </c>
      <c r="J4203" s="24" t="s">
        <v>27562</v>
      </c>
      <c r="K4203" s="24" t="s">
        <v>27602</v>
      </c>
      <c r="L4203" s="24" t="s">
        <v>242</v>
      </c>
      <c r="M4203" s="22">
        <v>22</v>
      </c>
      <c r="N4203" s="22">
        <v>1</v>
      </c>
      <c r="O4203" s="24" t="s">
        <v>249</v>
      </c>
      <c r="P4203" s="24" t="s">
        <v>298</v>
      </c>
      <c r="Q4203" s="24" t="s">
        <v>274</v>
      </c>
      <c r="R4203" s="24" t="s">
        <v>274</v>
      </c>
      <c r="S4203" s="24" t="s">
        <v>27618</v>
      </c>
      <c r="T4203" s="23">
        <v>5064021</v>
      </c>
      <c r="U4203" s="23">
        <v>366788.04</v>
      </c>
      <c r="V4203" s="22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45</v>
      </c>
      <c r="E4204" s="22" t="s">
        <v>27554</v>
      </c>
      <c r="F4204" s="24" t="s">
        <v>6716</v>
      </c>
      <c r="G4204" s="24" t="s">
        <v>430</v>
      </c>
      <c r="H4204" s="22">
        <v>15296</v>
      </c>
      <c r="I4204" s="24" t="s">
        <v>82</v>
      </c>
      <c r="J4204" s="24" t="s">
        <v>27560</v>
      </c>
      <c r="K4204" s="24" t="s">
        <v>27599</v>
      </c>
      <c r="L4204" s="24" t="s">
        <v>242</v>
      </c>
      <c r="M4204" s="22">
        <v>22</v>
      </c>
      <c r="N4204" s="22">
        <v>1</v>
      </c>
      <c r="O4204" s="24" t="s">
        <v>249</v>
      </c>
      <c r="P4204" s="24" t="s">
        <v>298</v>
      </c>
      <c r="Q4204" s="24" t="s">
        <v>274</v>
      </c>
      <c r="R4204" s="24" t="s">
        <v>274</v>
      </c>
      <c r="S4204" s="24" t="s">
        <v>27583</v>
      </c>
      <c r="T4204" s="23">
        <v>659440</v>
      </c>
      <c r="U4204" s="23">
        <v>60080</v>
      </c>
      <c r="V4204" s="22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45</v>
      </c>
      <c r="E4205" s="22" t="s">
        <v>27554</v>
      </c>
      <c r="F4205" s="24" t="s">
        <v>6717</v>
      </c>
      <c r="G4205" s="24" t="s">
        <v>3043</v>
      </c>
      <c r="H4205" s="22">
        <v>12685</v>
      </c>
      <c r="I4205" s="24" t="s">
        <v>73</v>
      </c>
      <c r="J4205" s="24" t="s">
        <v>27572</v>
      </c>
      <c r="K4205" s="24" t="s">
        <v>27602</v>
      </c>
      <c r="L4205" s="24" t="s">
        <v>242</v>
      </c>
      <c r="M4205" s="22">
        <v>22</v>
      </c>
      <c r="N4205" s="22">
        <v>1</v>
      </c>
      <c r="O4205" s="24" t="s">
        <v>249</v>
      </c>
      <c r="P4205" s="24" t="s">
        <v>273</v>
      </c>
      <c r="Q4205" s="24" t="s">
        <v>274</v>
      </c>
      <c r="R4205" s="24" t="s">
        <v>274</v>
      </c>
      <c r="S4205" s="24" t="s">
        <v>2931</v>
      </c>
      <c r="T4205" s="23">
        <v>8427446</v>
      </c>
      <c r="U4205" s="23">
        <v>755886</v>
      </c>
      <c r="V4205" s="22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45</v>
      </c>
      <c r="E4206" s="22" t="s">
        <v>27554</v>
      </c>
      <c r="F4206" s="24" t="s">
        <v>6717</v>
      </c>
      <c r="G4206" s="24" t="s">
        <v>3043</v>
      </c>
      <c r="H4206" s="22">
        <v>12685</v>
      </c>
      <c r="I4206" s="24" t="s">
        <v>73</v>
      </c>
      <c r="J4206" s="24" t="s">
        <v>27572</v>
      </c>
      <c r="K4206" s="24" t="s">
        <v>27602</v>
      </c>
      <c r="L4206" s="24" t="s">
        <v>242</v>
      </c>
      <c r="M4206" s="22">
        <v>22</v>
      </c>
      <c r="N4206" s="22">
        <v>1</v>
      </c>
      <c r="O4206" s="24" t="s">
        <v>249</v>
      </c>
      <c r="P4206" s="24" t="s">
        <v>273</v>
      </c>
      <c r="Q4206" s="24" t="s">
        <v>505</v>
      </c>
      <c r="R4206" s="24" t="s">
        <v>505</v>
      </c>
      <c r="S4206" s="24" t="s">
        <v>2931</v>
      </c>
      <c r="T4206" s="23">
        <v>0</v>
      </c>
      <c r="U4206" s="23">
        <v>0</v>
      </c>
      <c r="V4206" s="22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45</v>
      </c>
      <c r="E4207" s="22">
        <v>2</v>
      </c>
      <c r="F4207" s="24" t="s">
        <v>6719</v>
      </c>
      <c r="G4207" s="24" t="s">
        <v>601</v>
      </c>
      <c r="H4207" s="22">
        <v>814</v>
      </c>
      <c r="I4207" s="24" t="s">
        <v>51</v>
      </c>
      <c r="J4207" s="24" t="s">
        <v>27565</v>
      </c>
      <c r="K4207" s="24" t="s">
        <v>27602</v>
      </c>
      <c r="L4207" s="24" t="s">
        <v>242</v>
      </c>
      <c r="M4207" s="22">
        <v>22</v>
      </c>
      <c r="N4207" s="22">
        <v>1</v>
      </c>
      <c r="O4207" s="24" t="s">
        <v>249</v>
      </c>
      <c r="P4207" s="24" t="s">
        <v>273</v>
      </c>
      <c r="Q4207" s="24" t="s">
        <v>348</v>
      </c>
      <c r="R4207" s="24" t="s">
        <v>348</v>
      </c>
      <c r="S4207" s="24" t="s">
        <v>2931</v>
      </c>
      <c r="T4207" s="23">
        <v>0</v>
      </c>
      <c r="U4207" s="23">
        <v>8767134</v>
      </c>
      <c r="V4207" s="22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45</v>
      </c>
      <c r="E4208" s="22">
        <v>1</v>
      </c>
      <c r="F4208" s="24" t="s">
        <v>6719</v>
      </c>
      <c r="G4208" s="24" t="s">
        <v>601</v>
      </c>
      <c r="H4208" s="22">
        <v>814</v>
      </c>
      <c r="I4208" s="24" t="s">
        <v>51</v>
      </c>
      <c r="J4208" s="24" t="s">
        <v>27565</v>
      </c>
      <c r="K4208" s="24" t="s">
        <v>27602</v>
      </c>
      <c r="L4208" s="24" t="s">
        <v>242</v>
      </c>
      <c r="M4208" s="22">
        <v>22</v>
      </c>
      <c r="N4208" s="22">
        <v>1</v>
      </c>
      <c r="O4208" s="24" t="s">
        <v>249</v>
      </c>
      <c r="P4208" s="24" t="s">
        <v>273</v>
      </c>
      <c r="Q4208" s="24" t="s">
        <v>348</v>
      </c>
      <c r="R4208" s="24" t="s">
        <v>348</v>
      </c>
      <c r="S4208" s="24" t="s">
        <v>2931</v>
      </c>
      <c r="T4208" s="23">
        <v>0</v>
      </c>
      <c r="U4208" s="23">
        <v>5556563</v>
      </c>
      <c r="V4208" s="22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45</v>
      </c>
      <c r="E4209" s="22" t="s">
        <v>27554</v>
      </c>
      <c r="F4209" s="24" t="s">
        <v>6723</v>
      </c>
      <c r="G4209" s="24" t="s">
        <v>2286</v>
      </c>
      <c r="H4209" s="22">
        <v>11241</v>
      </c>
      <c r="I4209" s="24" t="s">
        <v>66</v>
      </c>
      <c r="J4209" s="24" t="s">
        <v>27565</v>
      </c>
      <c r="K4209" s="24" t="s">
        <v>27602</v>
      </c>
      <c r="L4209" s="24" t="s">
        <v>242</v>
      </c>
      <c r="M4209" s="22">
        <v>22</v>
      </c>
      <c r="N4209" s="22">
        <v>1</v>
      </c>
      <c r="O4209" s="24" t="s">
        <v>249</v>
      </c>
      <c r="P4209" s="24" t="s">
        <v>298</v>
      </c>
      <c r="Q4209" s="24" t="s">
        <v>250</v>
      </c>
      <c r="R4209" s="24" t="s">
        <v>250</v>
      </c>
      <c r="S4209" s="24" t="s">
        <v>2931</v>
      </c>
      <c r="T4209" s="23">
        <v>118473</v>
      </c>
      <c r="U4209" s="23">
        <v>8746</v>
      </c>
      <c r="V4209" s="22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45</v>
      </c>
      <c r="E4210" s="22" t="s">
        <v>27554</v>
      </c>
      <c r="F4210" s="24" t="s">
        <v>6723</v>
      </c>
      <c r="G4210" s="24" t="s">
        <v>2286</v>
      </c>
      <c r="H4210" s="22">
        <v>11241</v>
      </c>
      <c r="I4210" s="24" t="s">
        <v>66</v>
      </c>
      <c r="J4210" s="24" t="s">
        <v>27565</v>
      </c>
      <c r="K4210" s="24" t="s">
        <v>27602</v>
      </c>
      <c r="L4210" s="24" t="s">
        <v>242</v>
      </c>
      <c r="M4210" s="22">
        <v>22</v>
      </c>
      <c r="N4210" s="22">
        <v>1</v>
      </c>
      <c r="O4210" s="24" t="s">
        <v>249</v>
      </c>
      <c r="P4210" s="24" t="s">
        <v>273</v>
      </c>
      <c r="Q4210" s="24" t="s">
        <v>274</v>
      </c>
      <c r="R4210" s="24" t="s">
        <v>274</v>
      </c>
      <c r="S4210" s="24" t="s">
        <v>2931</v>
      </c>
      <c r="T4210" s="23">
        <v>3921772</v>
      </c>
      <c r="U4210" s="23">
        <v>362690</v>
      </c>
      <c r="V4210" s="22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45</v>
      </c>
      <c r="E4211" s="22" t="s">
        <v>27554</v>
      </c>
      <c r="F4211" s="24" t="s">
        <v>6723</v>
      </c>
      <c r="G4211" s="24" t="s">
        <v>2286</v>
      </c>
      <c r="H4211" s="22">
        <v>11241</v>
      </c>
      <c r="I4211" s="24" t="s">
        <v>66</v>
      </c>
      <c r="J4211" s="24" t="s">
        <v>27565</v>
      </c>
      <c r="K4211" s="24" t="s">
        <v>27602</v>
      </c>
      <c r="L4211" s="24" t="s">
        <v>242</v>
      </c>
      <c r="M4211" s="22">
        <v>22</v>
      </c>
      <c r="N4211" s="22">
        <v>1</v>
      </c>
      <c r="O4211" s="24" t="s">
        <v>249</v>
      </c>
      <c r="P4211" s="24" t="s">
        <v>273</v>
      </c>
      <c r="Q4211" s="24" t="s">
        <v>505</v>
      </c>
      <c r="R4211" s="24" t="s">
        <v>505</v>
      </c>
      <c r="S4211" s="24" t="s">
        <v>2931</v>
      </c>
      <c r="T4211" s="23">
        <v>0</v>
      </c>
      <c r="U4211" s="23">
        <v>0</v>
      </c>
      <c r="V4211" s="22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45</v>
      </c>
      <c r="E4212" s="22" t="s">
        <v>27554</v>
      </c>
      <c r="F4212" s="24" t="s">
        <v>6727</v>
      </c>
      <c r="G4212" s="24" t="s">
        <v>3985</v>
      </c>
      <c r="H4212" s="22">
        <v>15474</v>
      </c>
      <c r="I4212" s="24" t="s">
        <v>84</v>
      </c>
      <c r="J4212" s="24" t="s">
        <v>27565</v>
      </c>
      <c r="K4212" s="24" t="s">
        <v>27601</v>
      </c>
      <c r="L4212" s="24" t="s">
        <v>242</v>
      </c>
      <c r="M4212" s="22">
        <v>22</v>
      </c>
      <c r="N4212" s="22">
        <v>1</v>
      </c>
      <c r="O4212" s="24" t="s">
        <v>249</v>
      </c>
      <c r="P4212" s="24" t="s">
        <v>53</v>
      </c>
      <c r="Q4212" s="24" t="s">
        <v>274</v>
      </c>
      <c r="R4212" s="24" t="s">
        <v>274</v>
      </c>
      <c r="S4212" s="24" t="s">
        <v>642</v>
      </c>
      <c r="T4212" s="23">
        <v>0</v>
      </c>
      <c r="U4212" s="23">
        <v>108101</v>
      </c>
      <c r="V4212" s="22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45</v>
      </c>
      <c r="E4213" s="22" t="s">
        <v>27554</v>
      </c>
      <c r="F4213" s="24" t="s">
        <v>6727</v>
      </c>
      <c r="G4213" s="24" t="s">
        <v>3985</v>
      </c>
      <c r="H4213" s="22">
        <v>15474</v>
      </c>
      <c r="I4213" s="24" t="s">
        <v>84</v>
      </c>
      <c r="J4213" s="24" t="s">
        <v>27565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4" t="s">
        <v>55</v>
      </c>
      <c r="Q4213" s="24" t="s">
        <v>250</v>
      </c>
      <c r="R4213" s="24" t="s">
        <v>250</v>
      </c>
      <c r="S4213" s="24" t="s">
        <v>642</v>
      </c>
      <c r="T4213" s="23">
        <v>0</v>
      </c>
      <c r="U4213" s="23">
        <v>0</v>
      </c>
      <c r="V4213" s="22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45</v>
      </c>
      <c r="E4214" s="22" t="s">
        <v>27554</v>
      </c>
      <c r="F4214" s="24" t="s">
        <v>6727</v>
      </c>
      <c r="G4214" s="24" t="s">
        <v>3985</v>
      </c>
      <c r="H4214" s="22">
        <v>15474</v>
      </c>
      <c r="I4214" s="24" t="s">
        <v>84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4" t="s">
        <v>55</v>
      </c>
      <c r="Q4214" s="24" t="s">
        <v>274</v>
      </c>
      <c r="R4214" s="24" t="s">
        <v>274</v>
      </c>
      <c r="S4214" s="24" t="s">
        <v>642</v>
      </c>
      <c r="T4214" s="23">
        <v>2690276</v>
      </c>
      <c r="U4214" s="23">
        <v>176754</v>
      </c>
      <c r="V4214" s="22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45</v>
      </c>
      <c r="E4215" s="22" t="s">
        <v>27554</v>
      </c>
      <c r="F4215" s="24" t="s">
        <v>6732</v>
      </c>
      <c r="G4215" s="24" t="s">
        <v>4447</v>
      </c>
      <c r="H4215" s="22">
        <v>55983</v>
      </c>
      <c r="I4215" s="24" t="s">
        <v>91</v>
      </c>
      <c r="J4215" s="24" t="s">
        <v>27565</v>
      </c>
      <c r="K4215" s="24" t="s">
        <v>27603</v>
      </c>
      <c r="L4215" s="24" t="s">
        <v>242</v>
      </c>
      <c r="M4215" s="22">
        <v>22</v>
      </c>
      <c r="N4215" s="22">
        <v>2</v>
      </c>
      <c r="O4215" s="24" t="s">
        <v>27556</v>
      </c>
      <c r="P4215" s="24" t="s">
        <v>538</v>
      </c>
      <c r="Q4215" s="24" t="s">
        <v>539</v>
      </c>
      <c r="R4215" s="24" t="s">
        <v>1646</v>
      </c>
      <c r="S4215" s="24" t="s">
        <v>27589</v>
      </c>
      <c r="T4215" s="23">
        <v>0</v>
      </c>
      <c r="U4215" s="23">
        <v>-15401</v>
      </c>
      <c r="V4215" s="22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45</v>
      </c>
      <c r="E4216" s="22" t="s">
        <v>27554</v>
      </c>
      <c r="F4216" s="24" t="s">
        <v>6732</v>
      </c>
      <c r="G4216" s="24" t="s">
        <v>4447</v>
      </c>
      <c r="H4216" s="22">
        <v>55983</v>
      </c>
      <c r="I4216" s="24" t="s">
        <v>91</v>
      </c>
      <c r="J4216" s="24" t="s">
        <v>27565</v>
      </c>
      <c r="K4216" s="24" t="s">
        <v>27603</v>
      </c>
      <c r="L4216" s="24" t="s">
        <v>242</v>
      </c>
      <c r="M4216" s="22">
        <v>22</v>
      </c>
      <c r="N4216" s="22">
        <v>2</v>
      </c>
      <c r="O4216" s="24" t="s">
        <v>27556</v>
      </c>
      <c r="P4216" s="24" t="s">
        <v>298</v>
      </c>
      <c r="Q4216" s="24" t="s">
        <v>250</v>
      </c>
      <c r="R4216" s="24" t="s">
        <v>250</v>
      </c>
      <c r="S4216" s="24" t="s">
        <v>27589</v>
      </c>
      <c r="T4216" s="23">
        <v>53349</v>
      </c>
      <c r="U4216" s="23">
        <v>3988.04</v>
      </c>
      <c r="V4216" s="22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45</v>
      </c>
      <c r="E4217" s="22" t="s">
        <v>27554</v>
      </c>
      <c r="F4217" s="24" t="s">
        <v>6732</v>
      </c>
      <c r="G4217" s="24" t="s">
        <v>4447</v>
      </c>
      <c r="H4217" s="22">
        <v>55983</v>
      </c>
      <c r="I4217" s="24" t="s">
        <v>91</v>
      </c>
      <c r="J4217" s="24" t="s">
        <v>27565</v>
      </c>
      <c r="K4217" s="24" t="s">
        <v>27603</v>
      </c>
      <c r="L4217" s="24" t="s">
        <v>242</v>
      </c>
      <c r="M4217" s="22">
        <v>22</v>
      </c>
      <c r="N4217" s="22">
        <v>2</v>
      </c>
      <c r="O4217" s="24" t="s">
        <v>27556</v>
      </c>
      <c r="P4217" s="24" t="s">
        <v>298</v>
      </c>
      <c r="Q4217" s="24" t="s">
        <v>274</v>
      </c>
      <c r="R4217" s="24" t="s">
        <v>274</v>
      </c>
      <c r="S4217" s="24" t="s">
        <v>27589</v>
      </c>
      <c r="T4217" s="23">
        <v>1009104</v>
      </c>
      <c r="U4217" s="23">
        <v>75432.960999999996</v>
      </c>
      <c r="V4217" s="22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45</v>
      </c>
      <c r="E4218" s="22" t="s">
        <v>27554</v>
      </c>
      <c r="F4218" s="24" t="s">
        <v>6734</v>
      </c>
      <c r="G4218" s="24" t="s">
        <v>835</v>
      </c>
      <c r="H4218" s="22">
        <v>14354</v>
      </c>
      <c r="I4218" s="24" t="s">
        <v>98</v>
      </c>
      <c r="J4218" s="24" t="s">
        <v>27567</v>
      </c>
      <c r="K4218" s="24" t="s">
        <v>7552</v>
      </c>
      <c r="L4218" s="24" t="s">
        <v>242</v>
      </c>
      <c r="M4218" s="22">
        <v>22</v>
      </c>
      <c r="N4218" s="22">
        <v>1</v>
      </c>
      <c r="O4218" s="24" t="s">
        <v>249</v>
      </c>
      <c r="P4218" s="24" t="s">
        <v>273</v>
      </c>
      <c r="Q4218" s="24" t="s">
        <v>250</v>
      </c>
      <c r="R4218" s="24" t="s">
        <v>250</v>
      </c>
      <c r="S4218" s="24" t="s">
        <v>27613</v>
      </c>
      <c r="T4218" s="23">
        <v>100503</v>
      </c>
      <c r="U4218" s="23">
        <v>9318.9529999999995</v>
      </c>
      <c r="V4218" s="22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45</v>
      </c>
      <c r="E4219" s="22" t="s">
        <v>27554</v>
      </c>
      <c r="F4219" s="24" t="s">
        <v>6734</v>
      </c>
      <c r="G4219" s="24" t="s">
        <v>835</v>
      </c>
      <c r="H4219" s="22">
        <v>14354</v>
      </c>
      <c r="I4219" s="24" t="s">
        <v>98</v>
      </c>
      <c r="J4219" s="24" t="s">
        <v>27567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4" t="s">
        <v>273</v>
      </c>
      <c r="Q4219" s="24" t="s">
        <v>370</v>
      </c>
      <c r="R4219" s="24" t="s">
        <v>27568</v>
      </c>
      <c r="S4219" s="24" t="s">
        <v>27613</v>
      </c>
      <c r="T4219" s="23">
        <v>114819076</v>
      </c>
      <c r="U4219" s="23">
        <v>10652700</v>
      </c>
      <c r="V4219" s="22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45</v>
      </c>
      <c r="E4220" s="22" t="s">
        <v>27554</v>
      </c>
      <c r="F4220" s="24" t="s">
        <v>6736</v>
      </c>
      <c r="G4220" s="24" t="s">
        <v>1045</v>
      </c>
      <c r="H4220" s="22">
        <v>15466</v>
      </c>
      <c r="I4220" s="24" t="s">
        <v>54</v>
      </c>
      <c r="J4220" s="24" t="s">
        <v>27567</v>
      </c>
      <c r="K4220" s="24" t="s">
        <v>7552</v>
      </c>
      <c r="L4220" s="24" t="s">
        <v>242</v>
      </c>
      <c r="M4220" s="22">
        <v>22</v>
      </c>
      <c r="N4220" s="22">
        <v>1</v>
      </c>
      <c r="O4220" s="24" t="s">
        <v>249</v>
      </c>
      <c r="P4220" s="24" t="s">
        <v>298</v>
      </c>
      <c r="Q4220" s="24" t="s">
        <v>250</v>
      </c>
      <c r="R4220" s="24" t="s">
        <v>250</v>
      </c>
      <c r="S4220" s="24" t="s">
        <v>27584</v>
      </c>
      <c r="T4220" s="23">
        <v>17935</v>
      </c>
      <c r="U4220" s="23">
        <v>1178.2929999999999</v>
      </c>
      <c r="V4220" s="22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45</v>
      </c>
      <c r="E4221" s="22" t="s">
        <v>27554</v>
      </c>
      <c r="F4221" s="24" t="s">
        <v>6736</v>
      </c>
      <c r="G4221" s="24" t="s">
        <v>1045</v>
      </c>
      <c r="H4221" s="22">
        <v>15466</v>
      </c>
      <c r="I4221" s="24" t="s">
        <v>54</v>
      </c>
      <c r="J4221" s="24" t="s">
        <v>27567</v>
      </c>
      <c r="K4221" s="24" t="s">
        <v>7552</v>
      </c>
      <c r="L4221" s="24" t="s">
        <v>242</v>
      </c>
      <c r="M4221" s="22">
        <v>22</v>
      </c>
      <c r="N4221" s="22">
        <v>1</v>
      </c>
      <c r="O4221" s="24" t="s">
        <v>249</v>
      </c>
      <c r="P4221" s="24" t="s">
        <v>298</v>
      </c>
      <c r="Q4221" s="24" t="s">
        <v>274</v>
      </c>
      <c r="R4221" s="24" t="s">
        <v>274</v>
      </c>
      <c r="S4221" s="24" t="s">
        <v>27584</v>
      </c>
      <c r="T4221" s="23">
        <v>53726</v>
      </c>
      <c r="U4221" s="23">
        <v>3529.7069999999999</v>
      </c>
      <c r="V4221" s="22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45</v>
      </c>
      <c r="E4222" s="22" t="s">
        <v>27554</v>
      </c>
      <c r="F4222" s="24" t="s">
        <v>6737</v>
      </c>
      <c r="G4222" s="24" t="s">
        <v>464</v>
      </c>
      <c r="H4222" s="22">
        <v>16572</v>
      </c>
      <c r="I4222" s="24" t="s">
        <v>52</v>
      </c>
      <c r="J4222" s="24" t="s">
        <v>27567</v>
      </c>
      <c r="K4222" s="24" t="s">
        <v>7552</v>
      </c>
      <c r="L4222" s="24" t="s">
        <v>242</v>
      </c>
      <c r="M4222" s="22">
        <v>22</v>
      </c>
      <c r="N4222" s="22">
        <v>1</v>
      </c>
      <c r="O4222" s="24" t="s">
        <v>249</v>
      </c>
      <c r="P4222" s="24" t="s">
        <v>53</v>
      </c>
      <c r="Q4222" s="24" t="s">
        <v>274</v>
      </c>
      <c r="R4222" s="24" t="s">
        <v>274</v>
      </c>
      <c r="S4222" s="24" t="s">
        <v>21586</v>
      </c>
      <c r="T4222" s="23">
        <v>2719877</v>
      </c>
      <c r="U4222" s="23">
        <v>1244360</v>
      </c>
      <c r="V4222" s="22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45</v>
      </c>
      <c r="E4223" s="22" t="s">
        <v>27554</v>
      </c>
      <c r="F4223" s="24" t="s">
        <v>6737</v>
      </c>
      <c r="G4223" s="24" t="s">
        <v>464</v>
      </c>
      <c r="H4223" s="22">
        <v>16572</v>
      </c>
      <c r="I4223" s="24" t="s">
        <v>52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4" t="s">
        <v>488</v>
      </c>
      <c r="Q4223" s="24" t="s">
        <v>274</v>
      </c>
      <c r="R4223" s="24" t="s">
        <v>274</v>
      </c>
      <c r="S4223" s="24" t="s">
        <v>21586</v>
      </c>
      <c r="T4223" s="23">
        <v>5858804</v>
      </c>
      <c r="U4223" s="23">
        <v>659296</v>
      </c>
      <c r="V4223" s="22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45</v>
      </c>
      <c r="E4224" s="22" t="s">
        <v>27554</v>
      </c>
      <c r="F4224" s="24" t="s">
        <v>6737</v>
      </c>
      <c r="G4224" s="24" t="s">
        <v>464</v>
      </c>
      <c r="H4224" s="22">
        <v>16572</v>
      </c>
      <c r="I4224" s="24" t="s">
        <v>52</v>
      </c>
      <c r="J4224" s="24" t="s">
        <v>27567</v>
      </c>
      <c r="K4224" s="24" t="s">
        <v>7552</v>
      </c>
      <c r="L4224" s="24" t="s">
        <v>242</v>
      </c>
      <c r="M4224" s="22">
        <v>22</v>
      </c>
      <c r="N4224" s="22">
        <v>1</v>
      </c>
      <c r="O4224" s="24" t="s">
        <v>249</v>
      </c>
      <c r="P4224" s="24" t="s">
        <v>55</v>
      </c>
      <c r="Q4224" s="24" t="s">
        <v>274</v>
      </c>
      <c r="R4224" s="24" t="s">
        <v>274</v>
      </c>
      <c r="S4224" s="24" t="s">
        <v>21586</v>
      </c>
      <c r="T4224" s="23">
        <v>20827821</v>
      </c>
      <c r="U4224" s="23">
        <v>1803467</v>
      </c>
      <c r="V4224" s="22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45</v>
      </c>
      <c r="E4225" s="22" t="s">
        <v>27554</v>
      </c>
      <c r="F4225" s="24" t="s">
        <v>6745</v>
      </c>
      <c r="G4225" s="24" t="s">
        <v>835</v>
      </c>
      <c r="H4225" s="22">
        <v>14354</v>
      </c>
      <c r="I4225" s="24" t="s">
        <v>92</v>
      </c>
      <c r="J4225" s="24" t="s">
        <v>27567</v>
      </c>
      <c r="K4225" s="24" t="s">
        <v>7552</v>
      </c>
      <c r="L4225" s="24" t="s">
        <v>242</v>
      </c>
      <c r="M4225" s="22">
        <v>22</v>
      </c>
      <c r="N4225" s="22">
        <v>1</v>
      </c>
      <c r="O4225" s="24" t="s">
        <v>249</v>
      </c>
      <c r="P4225" s="24" t="s">
        <v>273</v>
      </c>
      <c r="Q4225" s="24" t="s">
        <v>278</v>
      </c>
      <c r="R4225" s="24" t="s">
        <v>27568</v>
      </c>
      <c r="S4225" s="24" t="s">
        <v>27613</v>
      </c>
      <c r="T4225" s="23">
        <v>58628396</v>
      </c>
      <c r="U4225" s="23">
        <v>5670150.2000000002</v>
      </c>
      <c r="V4225" s="22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45</v>
      </c>
      <c r="E4226" s="22" t="s">
        <v>27554</v>
      </c>
      <c r="F4226" s="24" t="s">
        <v>6745</v>
      </c>
      <c r="G4226" s="24" t="s">
        <v>835</v>
      </c>
      <c r="H4226" s="22">
        <v>14354</v>
      </c>
      <c r="I4226" s="24" t="s">
        <v>92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4" t="s">
        <v>273</v>
      </c>
      <c r="Q4226" s="24" t="s">
        <v>250</v>
      </c>
      <c r="R4226" s="24" t="s">
        <v>250</v>
      </c>
      <c r="S4226" s="24" t="s">
        <v>27613</v>
      </c>
      <c r="T4226" s="23">
        <v>30583</v>
      </c>
      <c r="U4226" s="23">
        <v>2964.7629999999999</v>
      </c>
      <c r="V4226" s="22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45</v>
      </c>
      <c r="E4227" s="22" t="s">
        <v>27554</v>
      </c>
      <c r="F4227" s="24" t="s">
        <v>847</v>
      </c>
      <c r="G4227" s="24" t="s">
        <v>4092</v>
      </c>
      <c r="H4227" s="22">
        <v>15248</v>
      </c>
      <c r="I4227" s="24" t="s">
        <v>85</v>
      </c>
      <c r="J4227" s="24" t="s">
        <v>27573</v>
      </c>
      <c r="K4227" s="24" t="s">
        <v>7552</v>
      </c>
      <c r="L4227" s="24" t="s">
        <v>242</v>
      </c>
      <c r="M4227" s="22">
        <v>22</v>
      </c>
      <c r="N4227" s="22">
        <v>1</v>
      </c>
      <c r="O4227" s="24" t="s">
        <v>249</v>
      </c>
      <c r="P4227" s="24" t="s">
        <v>53</v>
      </c>
      <c r="Q4227" s="24" t="s">
        <v>250</v>
      </c>
      <c r="R4227" s="24" t="s">
        <v>250</v>
      </c>
      <c r="S4227" s="24" t="s">
        <v>27590</v>
      </c>
      <c r="T4227" s="23">
        <v>0</v>
      </c>
      <c r="U4227" s="23">
        <v>350.70600000000002</v>
      </c>
      <c r="V4227" s="22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45</v>
      </c>
      <c r="E4228" s="22" t="s">
        <v>27554</v>
      </c>
      <c r="F4228" s="24" t="s">
        <v>847</v>
      </c>
      <c r="G4228" s="24" t="s">
        <v>4092</v>
      </c>
      <c r="H4228" s="22">
        <v>15248</v>
      </c>
      <c r="I4228" s="24" t="s">
        <v>85</v>
      </c>
      <c r="J4228" s="24" t="s">
        <v>27573</v>
      </c>
      <c r="K4228" s="24" t="s">
        <v>7552</v>
      </c>
      <c r="L4228" s="24" t="s">
        <v>242</v>
      </c>
      <c r="M4228" s="22">
        <v>22</v>
      </c>
      <c r="N4228" s="22">
        <v>1</v>
      </c>
      <c r="O4228" s="24" t="s">
        <v>249</v>
      </c>
      <c r="P4228" s="24" t="s">
        <v>53</v>
      </c>
      <c r="Q4228" s="24" t="s">
        <v>274</v>
      </c>
      <c r="R4228" s="24" t="s">
        <v>274</v>
      </c>
      <c r="S4228" s="24" t="s">
        <v>27590</v>
      </c>
      <c r="T4228" s="23">
        <v>0</v>
      </c>
      <c r="U4228" s="23">
        <v>205915.29</v>
      </c>
      <c r="V4228" s="22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45</v>
      </c>
      <c r="E4229" s="22" t="s">
        <v>27554</v>
      </c>
      <c r="F4229" s="24" t="s">
        <v>847</v>
      </c>
      <c r="G4229" s="24" t="s">
        <v>4092</v>
      </c>
      <c r="H4229" s="22">
        <v>15248</v>
      </c>
      <c r="I4229" s="24" t="s">
        <v>85</v>
      </c>
      <c r="J4229" s="24" t="s">
        <v>27573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4" t="s">
        <v>55</v>
      </c>
      <c r="Q4229" s="24" t="s">
        <v>250</v>
      </c>
      <c r="R4229" s="24" t="s">
        <v>250</v>
      </c>
      <c r="S4229" s="24" t="s">
        <v>27590</v>
      </c>
      <c r="T4229" s="23">
        <v>14699</v>
      </c>
      <c r="U4229" s="23">
        <v>1126.7059999999999</v>
      </c>
      <c r="V4229" s="22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45</v>
      </c>
      <c r="E4230" s="22" t="s">
        <v>27554</v>
      </c>
      <c r="F4230" s="24" t="s">
        <v>847</v>
      </c>
      <c r="G4230" s="24" t="s">
        <v>4092</v>
      </c>
      <c r="H4230" s="22">
        <v>15248</v>
      </c>
      <c r="I4230" s="24" t="s">
        <v>85</v>
      </c>
      <c r="J4230" s="24" t="s">
        <v>27573</v>
      </c>
      <c r="K4230" s="24" t="s">
        <v>7552</v>
      </c>
      <c r="L4230" s="24" t="s">
        <v>242</v>
      </c>
      <c r="M4230" s="22">
        <v>22</v>
      </c>
      <c r="N4230" s="22">
        <v>1</v>
      </c>
      <c r="O4230" s="24" t="s">
        <v>249</v>
      </c>
      <c r="P4230" s="24" t="s">
        <v>55</v>
      </c>
      <c r="Q4230" s="24" t="s">
        <v>274</v>
      </c>
      <c r="R4230" s="24" t="s">
        <v>274</v>
      </c>
      <c r="S4230" s="24" t="s">
        <v>27590</v>
      </c>
      <c r="T4230" s="23">
        <v>8846178</v>
      </c>
      <c r="U4230" s="23">
        <v>662027.29</v>
      </c>
      <c r="V4230" s="22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45</v>
      </c>
      <c r="E4231" s="22" t="s">
        <v>27554</v>
      </c>
      <c r="F4231" s="24" t="s">
        <v>847</v>
      </c>
      <c r="G4231" s="24" t="s">
        <v>4092</v>
      </c>
      <c r="H4231" s="22">
        <v>15248</v>
      </c>
      <c r="I4231" s="24" t="s">
        <v>85</v>
      </c>
      <c r="J4231" s="24" t="s">
        <v>27573</v>
      </c>
      <c r="K4231" s="24" t="s">
        <v>7552</v>
      </c>
      <c r="L4231" s="24" t="s">
        <v>242</v>
      </c>
      <c r="M4231" s="22">
        <v>22</v>
      </c>
      <c r="N4231" s="22">
        <v>1</v>
      </c>
      <c r="O4231" s="24" t="s">
        <v>249</v>
      </c>
      <c r="P4231" s="24" t="s">
        <v>298</v>
      </c>
      <c r="Q4231" s="24" t="s">
        <v>274</v>
      </c>
      <c r="R4231" s="24" t="s">
        <v>274</v>
      </c>
      <c r="S4231" s="24" t="s">
        <v>27590</v>
      </c>
      <c r="T4231" s="23">
        <v>52176</v>
      </c>
      <c r="U4231" s="23">
        <v>3565</v>
      </c>
      <c r="V4231" s="22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45</v>
      </c>
      <c r="E4232" s="22" t="s">
        <v>27554</v>
      </c>
      <c r="F4232" s="24" t="s">
        <v>6750</v>
      </c>
      <c r="G4232" s="24" t="s">
        <v>6749</v>
      </c>
      <c r="H4232" s="22">
        <v>63844</v>
      </c>
      <c r="I4232" s="24" t="s">
        <v>53</v>
      </c>
      <c r="J4232" s="24" t="s">
        <v>27573</v>
      </c>
      <c r="K4232" s="24" t="s">
        <v>7552</v>
      </c>
      <c r="L4232" s="24" t="s">
        <v>242</v>
      </c>
      <c r="M4232" s="22">
        <v>22</v>
      </c>
      <c r="N4232" s="22">
        <v>2</v>
      </c>
      <c r="O4232" s="24" t="s">
        <v>27556</v>
      </c>
      <c r="P4232" s="24" t="s">
        <v>298</v>
      </c>
      <c r="Q4232" s="24" t="s">
        <v>274</v>
      </c>
      <c r="R4232" s="24" t="s">
        <v>274</v>
      </c>
      <c r="S4232" s="24" t="s">
        <v>27581</v>
      </c>
      <c r="T4232" s="23">
        <v>60543</v>
      </c>
      <c r="U4232" s="23">
        <v>4348</v>
      </c>
      <c r="V4232" s="22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45</v>
      </c>
      <c r="E4233" s="22" t="s">
        <v>27554</v>
      </c>
      <c r="F4233" s="24" t="s">
        <v>6755</v>
      </c>
      <c r="G4233" s="24" t="s">
        <v>1478</v>
      </c>
      <c r="H4233" s="22">
        <v>8287</v>
      </c>
      <c r="I4233" s="24" t="s">
        <v>59</v>
      </c>
      <c r="J4233" s="24" t="s">
        <v>27577</v>
      </c>
      <c r="K4233" s="24" t="s">
        <v>242</v>
      </c>
      <c r="L4233" s="24" t="s">
        <v>242</v>
      </c>
      <c r="M4233" s="22">
        <v>22</v>
      </c>
      <c r="N4233" s="22">
        <v>1</v>
      </c>
      <c r="O4233" s="24" t="s">
        <v>249</v>
      </c>
      <c r="P4233" s="24" t="s">
        <v>53</v>
      </c>
      <c r="Q4233" s="24" t="s">
        <v>250</v>
      </c>
      <c r="R4233" s="24" t="s">
        <v>250</v>
      </c>
      <c r="S4233" s="24" t="s">
        <v>242</v>
      </c>
      <c r="T4233" s="23">
        <v>0</v>
      </c>
      <c r="U4233" s="23">
        <v>53172</v>
      </c>
      <c r="V4233" s="22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45</v>
      </c>
      <c r="E4234" s="22" t="s">
        <v>27554</v>
      </c>
      <c r="F4234" s="24" t="s">
        <v>6755</v>
      </c>
      <c r="G4234" s="24" t="s">
        <v>1478</v>
      </c>
      <c r="H4234" s="22">
        <v>8287</v>
      </c>
      <c r="I4234" s="24" t="s">
        <v>59</v>
      </c>
      <c r="J4234" s="24" t="s">
        <v>27577</v>
      </c>
      <c r="K4234" s="24" t="s">
        <v>242</v>
      </c>
      <c r="L4234" s="24" t="s">
        <v>242</v>
      </c>
      <c r="M4234" s="22">
        <v>22</v>
      </c>
      <c r="N4234" s="22">
        <v>1</v>
      </c>
      <c r="O4234" s="24" t="s">
        <v>249</v>
      </c>
      <c r="P4234" s="24" t="s">
        <v>55</v>
      </c>
      <c r="Q4234" s="24" t="s">
        <v>250</v>
      </c>
      <c r="R4234" s="24" t="s">
        <v>250</v>
      </c>
      <c r="S4234" s="24" t="s">
        <v>242</v>
      </c>
      <c r="T4234" s="23">
        <v>2649980</v>
      </c>
      <c r="U4234" s="23">
        <v>216954</v>
      </c>
      <c r="V4234" s="22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45</v>
      </c>
      <c r="E4235" s="22" t="s">
        <v>27554</v>
      </c>
      <c r="F4235" s="24" t="s">
        <v>6755</v>
      </c>
      <c r="G4235" s="24" t="s">
        <v>1478</v>
      </c>
      <c r="H4235" s="22">
        <v>8287</v>
      </c>
      <c r="I4235" s="24" t="s">
        <v>59</v>
      </c>
      <c r="J4235" s="24" t="s">
        <v>27577</v>
      </c>
      <c r="K4235" s="24" t="s">
        <v>242</v>
      </c>
      <c r="L4235" s="24" t="s">
        <v>242</v>
      </c>
      <c r="M4235" s="22">
        <v>22</v>
      </c>
      <c r="N4235" s="22">
        <v>1</v>
      </c>
      <c r="O4235" s="24" t="s">
        <v>249</v>
      </c>
      <c r="P4235" s="24" t="s">
        <v>298</v>
      </c>
      <c r="Q4235" s="24" t="s">
        <v>250</v>
      </c>
      <c r="R4235" s="24" t="s">
        <v>250</v>
      </c>
      <c r="S4235" s="24" t="s">
        <v>242</v>
      </c>
      <c r="T4235" s="23">
        <v>230821</v>
      </c>
      <c r="U4235" s="23">
        <v>13563</v>
      </c>
      <c r="V4235" s="22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45</v>
      </c>
      <c r="E4236" s="22" t="s">
        <v>27554</v>
      </c>
      <c r="F4236" s="24" t="s">
        <v>6755</v>
      </c>
      <c r="G4236" s="24" t="s">
        <v>1478</v>
      </c>
      <c r="H4236" s="22">
        <v>8287</v>
      </c>
      <c r="I4236" s="24" t="s">
        <v>59</v>
      </c>
      <c r="J4236" s="24" t="s">
        <v>27577</v>
      </c>
      <c r="K4236" s="24" t="s">
        <v>242</v>
      </c>
      <c r="L4236" s="24" t="s">
        <v>242</v>
      </c>
      <c r="M4236" s="22">
        <v>22</v>
      </c>
      <c r="N4236" s="22">
        <v>1</v>
      </c>
      <c r="O4236" s="24" t="s">
        <v>249</v>
      </c>
      <c r="P4236" s="24" t="s">
        <v>241</v>
      </c>
      <c r="Q4236" s="24" t="s">
        <v>250</v>
      </c>
      <c r="R4236" s="24" t="s">
        <v>250</v>
      </c>
      <c r="S4236" s="24" t="s">
        <v>242</v>
      </c>
      <c r="T4236" s="23">
        <v>17430</v>
      </c>
      <c r="U4236" s="23">
        <v>1683</v>
      </c>
      <c r="V4236" s="22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45</v>
      </c>
      <c r="E4237" s="22" t="s">
        <v>27554</v>
      </c>
      <c r="F4237" s="24" t="s">
        <v>6757</v>
      </c>
      <c r="G4237" s="24" t="s">
        <v>6756</v>
      </c>
      <c r="H4237" s="22">
        <v>17834</v>
      </c>
      <c r="I4237" s="24" t="s">
        <v>54</v>
      </c>
      <c r="J4237" s="24" t="s">
        <v>27567</v>
      </c>
      <c r="K4237" s="24" t="s">
        <v>7552</v>
      </c>
      <c r="L4237" s="24" t="s">
        <v>242</v>
      </c>
      <c r="M4237" s="22">
        <v>22</v>
      </c>
      <c r="N4237" s="22">
        <v>1</v>
      </c>
      <c r="O4237" s="24" t="s">
        <v>249</v>
      </c>
      <c r="P4237" s="24" t="s">
        <v>241</v>
      </c>
      <c r="Q4237" s="24" t="s">
        <v>250</v>
      </c>
      <c r="R4237" s="24" t="s">
        <v>250</v>
      </c>
      <c r="S4237" s="24" t="s">
        <v>27595</v>
      </c>
      <c r="T4237" s="23">
        <v>0</v>
      </c>
      <c r="U4237" s="23">
        <v>0</v>
      </c>
      <c r="V4237" s="22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45</v>
      </c>
      <c r="E4238" s="22" t="s">
        <v>27554</v>
      </c>
      <c r="F4238" s="24" t="s">
        <v>6757</v>
      </c>
      <c r="G4238" s="24" t="s">
        <v>6756</v>
      </c>
      <c r="H4238" s="22">
        <v>17834</v>
      </c>
      <c r="I4238" s="24" t="s">
        <v>54</v>
      </c>
      <c r="J4238" s="24" t="s">
        <v>27567</v>
      </c>
      <c r="K4238" s="24" t="s">
        <v>7552</v>
      </c>
      <c r="L4238" s="24" t="s">
        <v>242</v>
      </c>
      <c r="M4238" s="22">
        <v>22</v>
      </c>
      <c r="N4238" s="22">
        <v>1</v>
      </c>
      <c r="O4238" s="24" t="s">
        <v>249</v>
      </c>
      <c r="P4238" s="24" t="s">
        <v>241</v>
      </c>
      <c r="Q4238" s="24" t="s">
        <v>274</v>
      </c>
      <c r="R4238" s="24" t="s">
        <v>274</v>
      </c>
      <c r="S4238" s="24" t="s">
        <v>27595</v>
      </c>
      <c r="T4238" s="23">
        <v>0</v>
      </c>
      <c r="U4238" s="23">
        <v>0</v>
      </c>
      <c r="V4238" s="22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45</v>
      </c>
      <c r="E4239" s="22" t="s">
        <v>27554</v>
      </c>
      <c r="F4239" s="24" t="s">
        <v>6759</v>
      </c>
      <c r="G4239" s="24" t="s">
        <v>6759</v>
      </c>
      <c r="H4239" s="22">
        <v>61135</v>
      </c>
      <c r="I4239" s="24" t="s">
        <v>83</v>
      </c>
      <c r="J4239" s="24" t="s">
        <v>27557</v>
      </c>
      <c r="K4239" s="24" t="s">
        <v>27600</v>
      </c>
      <c r="L4239" s="24" t="s">
        <v>242</v>
      </c>
      <c r="M4239" s="22">
        <v>22</v>
      </c>
      <c r="N4239" s="22">
        <v>2</v>
      </c>
      <c r="O4239" s="24" t="s">
        <v>27556</v>
      </c>
      <c r="P4239" s="24" t="s">
        <v>273</v>
      </c>
      <c r="Q4239" s="24" t="s">
        <v>278</v>
      </c>
      <c r="R4239" s="24" t="s">
        <v>27568</v>
      </c>
      <c r="S4239" s="24" t="s">
        <v>1619</v>
      </c>
      <c r="T4239" s="23">
        <v>126865372</v>
      </c>
      <c r="U4239" s="23">
        <v>11966480</v>
      </c>
      <c r="V4239" s="22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45</v>
      </c>
      <c r="E4240" s="22" t="s">
        <v>27554</v>
      </c>
      <c r="F4240" s="24" t="s">
        <v>6759</v>
      </c>
      <c r="G4240" s="24" t="s">
        <v>6759</v>
      </c>
      <c r="H4240" s="22">
        <v>61135</v>
      </c>
      <c r="I4240" s="24" t="s">
        <v>83</v>
      </c>
      <c r="J4240" s="24" t="s">
        <v>27557</v>
      </c>
      <c r="K4240" s="24" t="s">
        <v>27600</v>
      </c>
      <c r="L4240" s="24" t="s">
        <v>242</v>
      </c>
      <c r="M4240" s="22">
        <v>22</v>
      </c>
      <c r="N4240" s="22">
        <v>2</v>
      </c>
      <c r="O4240" s="24" t="s">
        <v>27556</v>
      </c>
      <c r="P4240" s="24" t="s">
        <v>273</v>
      </c>
      <c r="Q4240" s="24" t="s">
        <v>250</v>
      </c>
      <c r="R4240" s="24" t="s">
        <v>250</v>
      </c>
      <c r="S4240" s="24" t="s">
        <v>1619</v>
      </c>
      <c r="T4240" s="23">
        <v>375399</v>
      </c>
      <c r="U4240" s="23">
        <v>35820.756000000001</v>
      </c>
      <c r="V4240" s="22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45</v>
      </c>
      <c r="E4241" s="22" t="s">
        <v>27554</v>
      </c>
      <c r="F4241" s="24" t="s">
        <v>6759</v>
      </c>
      <c r="G4241" s="24" t="s">
        <v>6759</v>
      </c>
      <c r="H4241" s="22">
        <v>61135</v>
      </c>
      <c r="I4241" s="24" t="s">
        <v>83</v>
      </c>
      <c r="J4241" s="24" t="s">
        <v>27557</v>
      </c>
      <c r="K4241" s="24" t="s">
        <v>27600</v>
      </c>
      <c r="L4241" s="24" t="s">
        <v>242</v>
      </c>
      <c r="M4241" s="22">
        <v>22</v>
      </c>
      <c r="N4241" s="22">
        <v>2</v>
      </c>
      <c r="O4241" s="24" t="s">
        <v>27556</v>
      </c>
      <c r="P4241" s="24" t="s">
        <v>273</v>
      </c>
      <c r="Q4241" s="24" t="s">
        <v>374</v>
      </c>
      <c r="R4241" s="24" t="s">
        <v>27568</v>
      </c>
      <c r="S4241" s="24" t="s">
        <v>1619</v>
      </c>
      <c r="T4241" s="23">
        <v>0</v>
      </c>
      <c r="U4241" s="23">
        <v>0</v>
      </c>
      <c r="V4241" s="22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45</v>
      </c>
      <c r="E4242" s="22" t="s">
        <v>27554</v>
      </c>
      <c r="F4242" s="24" t="s">
        <v>6761</v>
      </c>
      <c r="G4242" s="24" t="s">
        <v>6760</v>
      </c>
      <c r="H4242" s="22">
        <v>7969</v>
      </c>
      <c r="I4242" s="24" t="s">
        <v>71</v>
      </c>
      <c r="J4242" s="24" t="s">
        <v>27558</v>
      </c>
      <c r="K4242" s="24" t="s">
        <v>27601</v>
      </c>
      <c r="L4242" s="24" t="s">
        <v>242</v>
      </c>
      <c r="M4242" s="22">
        <v>22</v>
      </c>
      <c r="N4242" s="22">
        <v>1</v>
      </c>
      <c r="O4242" s="24" t="s">
        <v>249</v>
      </c>
      <c r="P4242" s="24" t="s">
        <v>241</v>
      </c>
      <c r="Q4242" s="24" t="s">
        <v>250</v>
      </c>
      <c r="R4242" s="24" t="s">
        <v>250</v>
      </c>
      <c r="S4242" s="24" t="s">
        <v>2931</v>
      </c>
      <c r="T4242" s="23">
        <v>168</v>
      </c>
      <c r="U4242" s="23">
        <v>17</v>
      </c>
      <c r="V4242" s="22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45</v>
      </c>
      <c r="E4243" s="22" t="s">
        <v>27554</v>
      </c>
      <c r="F4243" s="24" t="s">
        <v>6764</v>
      </c>
      <c r="G4243" s="24" t="s">
        <v>6763</v>
      </c>
      <c r="H4243" s="22">
        <v>18947</v>
      </c>
      <c r="I4243" s="24" t="s">
        <v>60</v>
      </c>
      <c r="J4243" s="24" t="s">
        <v>27558</v>
      </c>
      <c r="K4243" s="24" t="s">
        <v>27601</v>
      </c>
      <c r="L4243" s="24" t="s">
        <v>242</v>
      </c>
      <c r="M4243" s="22">
        <v>22</v>
      </c>
      <c r="N4243" s="22">
        <v>1</v>
      </c>
      <c r="O4243" s="24" t="s">
        <v>249</v>
      </c>
      <c r="P4243" s="24" t="s">
        <v>241</v>
      </c>
      <c r="Q4243" s="24" t="s">
        <v>250</v>
      </c>
      <c r="R4243" s="24" t="s">
        <v>250</v>
      </c>
      <c r="S4243" s="24" t="s">
        <v>2931</v>
      </c>
      <c r="T4243" s="23">
        <v>1229</v>
      </c>
      <c r="U4243" s="23">
        <v>122</v>
      </c>
      <c r="V4243" s="22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45</v>
      </c>
      <c r="E4244" s="22" t="s">
        <v>27554</v>
      </c>
      <c r="F4244" s="24" t="s">
        <v>6764</v>
      </c>
      <c r="G4244" s="24" t="s">
        <v>6763</v>
      </c>
      <c r="H4244" s="22">
        <v>18947</v>
      </c>
      <c r="I4244" s="24" t="s">
        <v>60</v>
      </c>
      <c r="J4244" s="24" t="s">
        <v>27558</v>
      </c>
      <c r="K4244" s="24" t="s">
        <v>27601</v>
      </c>
      <c r="L4244" s="24" t="s">
        <v>242</v>
      </c>
      <c r="M4244" s="22">
        <v>22</v>
      </c>
      <c r="N4244" s="22">
        <v>1</v>
      </c>
      <c r="O4244" s="24" t="s">
        <v>249</v>
      </c>
      <c r="P4244" s="24" t="s">
        <v>241</v>
      </c>
      <c r="Q4244" s="24" t="s">
        <v>274</v>
      </c>
      <c r="R4244" s="24" t="s">
        <v>274</v>
      </c>
      <c r="S4244" s="24" t="s">
        <v>2931</v>
      </c>
      <c r="T4244" s="23">
        <v>0</v>
      </c>
      <c r="U4244" s="23">
        <v>0</v>
      </c>
      <c r="V4244" s="22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45</v>
      </c>
      <c r="E4245" s="22" t="s">
        <v>27554</v>
      </c>
      <c r="F4245" s="24" t="s">
        <v>6766</v>
      </c>
      <c r="G4245" s="24" t="s">
        <v>6765</v>
      </c>
      <c r="H4245" s="22">
        <v>8847</v>
      </c>
      <c r="I4245" s="24" t="s">
        <v>60</v>
      </c>
      <c r="J4245" s="24" t="s">
        <v>27558</v>
      </c>
      <c r="K4245" s="24" t="s">
        <v>27601</v>
      </c>
      <c r="L4245" s="24" t="s">
        <v>242</v>
      </c>
      <c r="M4245" s="22">
        <v>22</v>
      </c>
      <c r="N4245" s="22">
        <v>1</v>
      </c>
      <c r="O4245" s="24" t="s">
        <v>249</v>
      </c>
      <c r="P4245" s="24" t="s">
        <v>241</v>
      </c>
      <c r="Q4245" s="24" t="s">
        <v>250</v>
      </c>
      <c r="R4245" s="24" t="s">
        <v>250</v>
      </c>
      <c r="S4245" s="24" t="s">
        <v>2931</v>
      </c>
      <c r="T4245" s="23">
        <v>261</v>
      </c>
      <c r="U4245" s="23">
        <v>25</v>
      </c>
      <c r="V4245" s="22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45</v>
      </c>
      <c r="E4246" s="22" t="s">
        <v>27554</v>
      </c>
      <c r="F4246" s="24" t="s">
        <v>6768</v>
      </c>
      <c r="G4246" s="24" t="s">
        <v>6767</v>
      </c>
      <c r="H4246" s="22">
        <v>17946</v>
      </c>
      <c r="I4246" s="24" t="s">
        <v>72</v>
      </c>
      <c r="J4246" s="24" t="s">
        <v>27558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4" t="s">
        <v>241</v>
      </c>
      <c r="Q4246" s="24" t="s">
        <v>250</v>
      </c>
      <c r="R4246" s="24" t="s">
        <v>250</v>
      </c>
      <c r="S4246" s="24" t="s">
        <v>27627</v>
      </c>
      <c r="T4246" s="23">
        <v>0</v>
      </c>
      <c r="U4246" s="23">
        <v>0</v>
      </c>
      <c r="V4246" s="22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45</v>
      </c>
      <c r="E4247" s="22" t="s">
        <v>27554</v>
      </c>
      <c r="F4247" s="24" t="s">
        <v>6768</v>
      </c>
      <c r="G4247" s="24" t="s">
        <v>6767</v>
      </c>
      <c r="H4247" s="22">
        <v>17946</v>
      </c>
      <c r="I4247" s="24" t="s">
        <v>72</v>
      </c>
      <c r="J4247" s="24" t="s">
        <v>27558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4" t="s">
        <v>241</v>
      </c>
      <c r="Q4247" s="24" t="s">
        <v>274</v>
      </c>
      <c r="R4247" s="24" t="s">
        <v>274</v>
      </c>
      <c r="S4247" s="24" t="s">
        <v>27627</v>
      </c>
      <c r="T4247" s="23">
        <v>0</v>
      </c>
      <c r="U4247" s="23">
        <v>0</v>
      </c>
      <c r="V4247" s="22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45</v>
      </c>
      <c r="E4248" s="22" t="s">
        <v>27554</v>
      </c>
      <c r="F4248" s="24" t="s">
        <v>6770</v>
      </c>
      <c r="G4248" s="24" t="s">
        <v>1074</v>
      </c>
      <c r="H4248" s="22">
        <v>3989</v>
      </c>
      <c r="I4248" s="24" t="s">
        <v>54</v>
      </c>
      <c r="J4248" s="24" t="s">
        <v>27567</v>
      </c>
      <c r="K4248" s="24" t="s">
        <v>7552</v>
      </c>
      <c r="L4248" s="24" t="s">
        <v>242</v>
      </c>
      <c r="M4248" s="22">
        <v>22</v>
      </c>
      <c r="N4248" s="22">
        <v>1</v>
      </c>
      <c r="O4248" s="24" t="s">
        <v>249</v>
      </c>
      <c r="P4248" s="24" t="s">
        <v>298</v>
      </c>
      <c r="Q4248" s="24" t="s">
        <v>274</v>
      </c>
      <c r="R4248" s="24" t="s">
        <v>274</v>
      </c>
      <c r="S4248" s="24" t="s">
        <v>27595</v>
      </c>
      <c r="T4248" s="23">
        <v>34861</v>
      </c>
      <c r="U4248" s="23">
        <v>2278</v>
      </c>
      <c r="V4248" s="22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45</v>
      </c>
      <c r="E4249" s="22" t="s">
        <v>27554</v>
      </c>
      <c r="F4249" s="24" t="s">
        <v>6770</v>
      </c>
      <c r="G4249" s="24" t="s">
        <v>1074</v>
      </c>
      <c r="H4249" s="22">
        <v>3989</v>
      </c>
      <c r="I4249" s="24" t="s">
        <v>54</v>
      </c>
      <c r="J4249" s="24" t="s">
        <v>27567</v>
      </c>
      <c r="K4249" s="24" t="s">
        <v>7552</v>
      </c>
      <c r="L4249" s="24" t="s">
        <v>242</v>
      </c>
      <c r="M4249" s="22">
        <v>22</v>
      </c>
      <c r="N4249" s="22">
        <v>1</v>
      </c>
      <c r="O4249" s="24" t="s">
        <v>249</v>
      </c>
      <c r="P4249" s="24" t="s">
        <v>273</v>
      </c>
      <c r="Q4249" s="24" t="s">
        <v>250</v>
      </c>
      <c r="R4249" s="24" t="s">
        <v>250</v>
      </c>
      <c r="S4249" s="24" t="s">
        <v>27595</v>
      </c>
      <c r="T4249" s="23">
        <v>23636</v>
      </c>
      <c r="U4249" s="23">
        <v>2199.6950000000002</v>
      </c>
      <c r="V4249" s="22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45</v>
      </c>
      <c r="E4250" s="22" t="s">
        <v>27554</v>
      </c>
      <c r="F4250" s="24" t="s">
        <v>6770</v>
      </c>
      <c r="G4250" s="24" t="s">
        <v>1074</v>
      </c>
      <c r="H4250" s="22">
        <v>3989</v>
      </c>
      <c r="I4250" s="24" t="s">
        <v>54</v>
      </c>
      <c r="J4250" s="24" t="s">
        <v>27567</v>
      </c>
      <c r="K4250" s="24" t="s">
        <v>7552</v>
      </c>
      <c r="L4250" s="24" t="s">
        <v>242</v>
      </c>
      <c r="M4250" s="22">
        <v>22</v>
      </c>
      <c r="N4250" s="22">
        <v>1</v>
      </c>
      <c r="O4250" s="24" t="s">
        <v>249</v>
      </c>
      <c r="P4250" s="24" t="s">
        <v>273</v>
      </c>
      <c r="Q4250" s="24" t="s">
        <v>370</v>
      </c>
      <c r="R4250" s="24" t="s">
        <v>27568</v>
      </c>
      <c r="S4250" s="24" t="s">
        <v>27595</v>
      </c>
      <c r="T4250" s="23">
        <v>12505519</v>
      </c>
      <c r="U4250" s="23">
        <v>1174777.3</v>
      </c>
      <c r="V4250" s="22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45</v>
      </c>
      <c r="E4251" s="22" t="s">
        <v>27554</v>
      </c>
      <c r="F4251" s="24" t="s">
        <v>6771</v>
      </c>
      <c r="G4251" s="24" t="s">
        <v>2885</v>
      </c>
      <c r="H4251" s="22">
        <v>14232</v>
      </c>
      <c r="I4251" s="24" t="s">
        <v>76</v>
      </c>
      <c r="J4251" s="24" t="s">
        <v>27558</v>
      </c>
      <c r="K4251" s="24" t="s">
        <v>27601</v>
      </c>
      <c r="L4251" s="24" t="s">
        <v>242</v>
      </c>
      <c r="M4251" s="22">
        <v>22</v>
      </c>
      <c r="N4251" s="22">
        <v>1</v>
      </c>
      <c r="O4251" s="24" t="s">
        <v>249</v>
      </c>
      <c r="P4251" s="24" t="s">
        <v>273</v>
      </c>
      <c r="Q4251" s="24" t="s">
        <v>250</v>
      </c>
      <c r="R4251" s="24" t="s">
        <v>250</v>
      </c>
      <c r="S4251" s="24" t="s">
        <v>2931</v>
      </c>
      <c r="T4251" s="23">
        <v>52752</v>
      </c>
      <c r="U4251" s="23">
        <v>4281.3239999999996</v>
      </c>
      <c r="V4251" s="22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45</v>
      </c>
      <c r="E4252" s="22" t="s">
        <v>27554</v>
      </c>
      <c r="F4252" s="24" t="s">
        <v>6771</v>
      </c>
      <c r="G4252" s="24" t="s">
        <v>2885</v>
      </c>
      <c r="H4252" s="22">
        <v>14232</v>
      </c>
      <c r="I4252" s="24" t="s">
        <v>76</v>
      </c>
      <c r="J4252" s="24" t="s">
        <v>27558</v>
      </c>
      <c r="K4252" s="24" t="s">
        <v>27601</v>
      </c>
      <c r="L4252" s="24" t="s">
        <v>242</v>
      </c>
      <c r="M4252" s="22">
        <v>22</v>
      </c>
      <c r="N4252" s="22">
        <v>1</v>
      </c>
      <c r="O4252" s="24" t="s">
        <v>249</v>
      </c>
      <c r="P4252" s="24" t="s">
        <v>273</v>
      </c>
      <c r="Q4252" s="24" t="s">
        <v>843</v>
      </c>
      <c r="R4252" s="24" t="s">
        <v>27568</v>
      </c>
      <c r="S4252" s="24" t="s">
        <v>2931</v>
      </c>
      <c r="T4252" s="23">
        <v>26390183</v>
      </c>
      <c r="U4252" s="23">
        <v>2262459.7000000002</v>
      </c>
      <c r="V4252" s="22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45</v>
      </c>
      <c r="E4253" s="22" t="s">
        <v>27554</v>
      </c>
      <c r="F4253" s="24" t="s">
        <v>6773</v>
      </c>
      <c r="G4253" s="24" t="s">
        <v>506</v>
      </c>
      <c r="H4253" s="22">
        <v>24211</v>
      </c>
      <c r="I4253" s="24" t="s">
        <v>52</v>
      </c>
      <c r="J4253" s="24" t="s">
        <v>27567</v>
      </c>
      <c r="K4253" s="24" t="s">
        <v>7552</v>
      </c>
      <c r="L4253" s="24" t="s">
        <v>242</v>
      </c>
      <c r="M4253" s="22">
        <v>22</v>
      </c>
      <c r="N4253" s="22">
        <v>1</v>
      </c>
      <c r="O4253" s="24" t="s">
        <v>249</v>
      </c>
      <c r="P4253" s="24" t="s">
        <v>542</v>
      </c>
      <c r="Q4253" s="24" t="s">
        <v>543</v>
      </c>
      <c r="R4253" s="24" t="s">
        <v>543</v>
      </c>
      <c r="S4253" s="24" t="s">
        <v>27591</v>
      </c>
      <c r="T4253" s="23">
        <v>53275</v>
      </c>
      <c r="U4253" s="23">
        <v>15614.28</v>
      </c>
      <c r="V4253" s="22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45</v>
      </c>
      <c r="E4254" s="22" t="s">
        <v>27554</v>
      </c>
      <c r="F4254" s="24" t="s">
        <v>6773</v>
      </c>
      <c r="G4254" s="24" t="s">
        <v>506</v>
      </c>
      <c r="H4254" s="22">
        <v>24211</v>
      </c>
      <c r="I4254" s="24" t="s">
        <v>52</v>
      </c>
      <c r="J4254" s="24" t="s">
        <v>27567</v>
      </c>
      <c r="K4254" s="24" t="s">
        <v>7552</v>
      </c>
      <c r="L4254" s="24" t="s">
        <v>242</v>
      </c>
      <c r="M4254" s="22">
        <v>22</v>
      </c>
      <c r="N4254" s="22">
        <v>1</v>
      </c>
      <c r="O4254" s="24" t="s">
        <v>249</v>
      </c>
      <c r="P4254" s="24" t="s">
        <v>273</v>
      </c>
      <c r="Q4254" s="24" t="s">
        <v>250</v>
      </c>
      <c r="R4254" s="24" t="s">
        <v>250</v>
      </c>
      <c r="S4254" s="24" t="s">
        <v>27591</v>
      </c>
      <c r="T4254" s="23">
        <v>250403</v>
      </c>
      <c r="U4254" s="23">
        <v>23124.871999999999</v>
      </c>
      <c r="V4254" s="22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45</v>
      </c>
      <c r="E4255" s="22" t="s">
        <v>27554</v>
      </c>
      <c r="F4255" s="24" t="s">
        <v>6773</v>
      </c>
      <c r="G4255" s="24" t="s">
        <v>506</v>
      </c>
      <c r="H4255" s="22">
        <v>24211</v>
      </c>
      <c r="I4255" s="24" t="s">
        <v>52</v>
      </c>
      <c r="J4255" s="24" t="s">
        <v>27567</v>
      </c>
      <c r="K4255" s="24" t="s">
        <v>7552</v>
      </c>
      <c r="L4255" s="24" t="s">
        <v>242</v>
      </c>
      <c r="M4255" s="22">
        <v>22</v>
      </c>
      <c r="N4255" s="22">
        <v>1</v>
      </c>
      <c r="O4255" s="24" t="s">
        <v>249</v>
      </c>
      <c r="P4255" s="24" t="s">
        <v>273</v>
      </c>
      <c r="Q4255" s="24" t="s">
        <v>374</v>
      </c>
      <c r="R4255" s="24" t="s">
        <v>27568</v>
      </c>
      <c r="S4255" s="24" t="s">
        <v>27591</v>
      </c>
      <c r="T4255" s="23">
        <v>0</v>
      </c>
      <c r="U4255" s="23">
        <v>0</v>
      </c>
      <c r="V4255" s="22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45</v>
      </c>
      <c r="E4256" s="22" t="s">
        <v>27554</v>
      </c>
      <c r="F4256" s="24" t="s">
        <v>6773</v>
      </c>
      <c r="G4256" s="24" t="s">
        <v>506</v>
      </c>
      <c r="H4256" s="22">
        <v>24211</v>
      </c>
      <c r="I4256" s="24" t="s">
        <v>52</v>
      </c>
      <c r="J4256" s="24" t="s">
        <v>27567</v>
      </c>
      <c r="K4256" s="24" t="s">
        <v>7552</v>
      </c>
      <c r="L4256" s="24" t="s">
        <v>242</v>
      </c>
      <c r="M4256" s="22">
        <v>22</v>
      </c>
      <c r="N4256" s="22">
        <v>1</v>
      </c>
      <c r="O4256" s="24" t="s">
        <v>249</v>
      </c>
      <c r="P4256" s="24" t="s">
        <v>273</v>
      </c>
      <c r="Q4256" s="24" t="s">
        <v>370</v>
      </c>
      <c r="R4256" s="24" t="s">
        <v>27568</v>
      </c>
      <c r="S4256" s="24" t="s">
        <v>27591</v>
      </c>
      <c r="T4256" s="23">
        <v>76932644</v>
      </c>
      <c r="U4256" s="23">
        <v>7105729.0999999996</v>
      </c>
      <c r="V4256" s="22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45</v>
      </c>
      <c r="E4257" s="22" t="s">
        <v>27554</v>
      </c>
      <c r="F4257" s="24" t="s">
        <v>6777</v>
      </c>
      <c r="G4257" s="24" t="s">
        <v>3455</v>
      </c>
      <c r="H4257" s="22">
        <v>17166</v>
      </c>
      <c r="I4257" s="24" t="s">
        <v>81</v>
      </c>
      <c r="J4257" s="24" t="s">
        <v>27567</v>
      </c>
      <c r="K4257" s="24" t="s">
        <v>7552</v>
      </c>
      <c r="L4257" s="24" t="s">
        <v>242</v>
      </c>
      <c r="M4257" s="22">
        <v>22</v>
      </c>
      <c r="N4257" s="22">
        <v>1</v>
      </c>
      <c r="O4257" s="24" t="s">
        <v>249</v>
      </c>
      <c r="P4257" s="24" t="s">
        <v>273</v>
      </c>
      <c r="Q4257" s="24" t="s">
        <v>278</v>
      </c>
      <c r="R4257" s="24" t="s">
        <v>27568</v>
      </c>
      <c r="S4257" s="24" t="s">
        <v>27614</v>
      </c>
      <c r="T4257" s="23">
        <v>11688892</v>
      </c>
      <c r="U4257" s="23">
        <v>906936.7</v>
      </c>
      <c r="V4257" s="22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45</v>
      </c>
      <c r="E4258" s="22" t="s">
        <v>27554</v>
      </c>
      <c r="F4258" s="24" t="s">
        <v>6777</v>
      </c>
      <c r="G4258" s="24" t="s">
        <v>3455</v>
      </c>
      <c r="H4258" s="22">
        <v>17166</v>
      </c>
      <c r="I4258" s="24" t="s">
        <v>81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4" t="s">
        <v>273</v>
      </c>
      <c r="Q4258" s="24" t="s">
        <v>250</v>
      </c>
      <c r="R4258" s="24" t="s">
        <v>250</v>
      </c>
      <c r="S4258" s="24" t="s">
        <v>27614</v>
      </c>
      <c r="T4258" s="23">
        <v>89400</v>
      </c>
      <c r="U4258" s="23">
        <v>6927.9110000000001</v>
      </c>
      <c r="V4258" s="22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45</v>
      </c>
      <c r="E4259" s="22" t="s">
        <v>27554</v>
      </c>
      <c r="F4259" s="24" t="s">
        <v>6777</v>
      </c>
      <c r="G4259" s="24" t="s">
        <v>3455</v>
      </c>
      <c r="H4259" s="22">
        <v>17166</v>
      </c>
      <c r="I4259" s="24" t="s">
        <v>81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4" t="s">
        <v>273</v>
      </c>
      <c r="Q4259" s="24" t="s">
        <v>370</v>
      </c>
      <c r="R4259" s="24" t="s">
        <v>27568</v>
      </c>
      <c r="S4259" s="24" t="s">
        <v>27614</v>
      </c>
      <c r="T4259" s="23">
        <v>6040717</v>
      </c>
      <c r="U4259" s="23">
        <v>488033.39</v>
      </c>
      <c r="V4259" s="22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45</v>
      </c>
      <c r="E4260" s="22" t="s">
        <v>27554</v>
      </c>
      <c r="F4260" s="24" t="s">
        <v>6778</v>
      </c>
      <c r="G4260" s="24" t="s">
        <v>6778</v>
      </c>
      <c r="H4260" s="22">
        <v>59524</v>
      </c>
      <c r="I4260" s="24" t="s">
        <v>86</v>
      </c>
      <c r="J4260" s="24" t="s">
        <v>27560</v>
      </c>
      <c r="K4260" s="24" t="s">
        <v>27600</v>
      </c>
      <c r="L4260" s="24" t="s">
        <v>242</v>
      </c>
      <c r="M4260" s="22">
        <v>22</v>
      </c>
      <c r="N4260" s="22">
        <v>2</v>
      </c>
      <c r="O4260" s="24" t="s">
        <v>27556</v>
      </c>
      <c r="P4260" s="24" t="s">
        <v>267</v>
      </c>
      <c r="Q4260" s="24" t="s">
        <v>268</v>
      </c>
      <c r="R4260" s="24" t="s">
        <v>27579</v>
      </c>
      <c r="S4260" s="24" t="s">
        <v>1619</v>
      </c>
      <c r="T4260" s="23">
        <v>0</v>
      </c>
      <c r="U4260" s="23">
        <v>0</v>
      </c>
      <c r="V4260" s="22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45</v>
      </c>
      <c r="E4261" s="22" t="s">
        <v>27554</v>
      </c>
      <c r="F4261" s="24" t="s">
        <v>6778</v>
      </c>
      <c r="G4261" s="24" t="s">
        <v>6778</v>
      </c>
      <c r="H4261" s="22">
        <v>59524</v>
      </c>
      <c r="I4261" s="24" t="s">
        <v>86</v>
      </c>
      <c r="J4261" s="24" t="s">
        <v>27560</v>
      </c>
      <c r="K4261" s="24" t="s">
        <v>27600</v>
      </c>
      <c r="L4261" s="24" t="s">
        <v>242</v>
      </c>
      <c r="M4261" s="22">
        <v>22</v>
      </c>
      <c r="N4261" s="22">
        <v>2</v>
      </c>
      <c r="O4261" s="24" t="s">
        <v>27556</v>
      </c>
      <c r="P4261" s="24" t="s">
        <v>472</v>
      </c>
      <c r="Q4261" s="24" t="s">
        <v>268</v>
      </c>
      <c r="R4261" s="24" t="s">
        <v>27665</v>
      </c>
      <c r="S4261" s="24" t="s">
        <v>1619</v>
      </c>
      <c r="T4261" s="23">
        <v>0</v>
      </c>
      <c r="U4261" s="23">
        <v>-292490</v>
      </c>
      <c r="V4261" s="22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45</v>
      </c>
      <c r="E4262" s="22" t="s">
        <v>27554</v>
      </c>
      <c r="F4262" s="24" t="s">
        <v>6782</v>
      </c>
      <c r="G4262" s="24" t="s">
        <v>3885</v>
      </c>
      <c r="H4262" s="22">
        <v>14165</v>
      </c>
      <c r="I4262" s="24" t="s">
        <v>86</v>
      </c>
      <c r="J4262" s="24" t="s">
        <v>27560</v>
      </c>
      <c r="K4262" s="24" t="s">
        <v>27600</v>
      </c>
      <c r="L4262" s="24" t="s">
        <v>242</v>
      </c>
      <c r="M4262" s="22">
        <v>22</v>
      </c>
      <c r="N4262" s="22">
        <v>2</v>
      </c>
      <c r="O4262" s="24" t="s">
        <v>27556</v>
      </c>
      <c r="P4262" s="24" t="s">
        <v>273</v>
      </c>
      <c r="Q4262" s="24" t="s">
        <v>278</v>
      </c>
      <c r="R4262" s="24" t="s">
        <v>27568</v>
      </c>
      <c r="S4262" s="24" t="s">
        <v>1619</v>
      </c>
      <c r="T4262" s="23">
        <v>5642642</v>
      </c>
      <c r="U4262" s="23">
        <v>453822.18</v>
      </c>
      <c r="V4262" s="22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45</v>
      </c>
      <c r="E4263" s="22" t="s">
        <v>27554</v>
      </c>
      <c r="F4263" s="24" t="s">
        <v>6782</v>
      </c>
      <c r="G4263" s="24" t="s">
        <v>3885</v>
      </c>
      <c r="H4263" s="22">
        <v>14165</v>
      </c>
      <c r="I4263" s="24" t="s">
        <v>86</v>
      </c>
      <c r="J4263" s="24" t="s">
        <v>27560</v>
      </c>
      <c r="K4263" s="24" t="s">
        <v>27600</v>
      </c>
      <c r="L4263" s="24" t="s">
        <v>242</v>
      </c>
      <c r="M4263" s="22">
        <v>22</v>
      </c>
      <c r="N4263" s="22">
        <v>2</v>
      </c>
      <c r="O4263" s="24" t="s">
        <v>27556</v>
      </c>
      <c r="P4263" s="24" t="s">
        <v>273</v>
      </c>
      <c r="Q4263" s="24" t="s">
        <v>274</v>
      </c>
      <c r="R4263" s="24" t="s">
        <v>274</v>
      </c>
      <c r="S4263" s="24" t="s">
        <v>1619</v>
      </c>
      <c r="T4263" s="23">
        <v>54011</v>
      </c>
      <c r="U4263" s="23">
        <v>4364.8230000000003</v>
      </c>
      <c r="V4263" s="22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45</v>
      </c>
      <c r="E4264" s="22" t="s">
        <v>27554</v>
      </c>
      <c r="F4264" s="24" t="s">
        <v>27777</v>
      </c>
      <c r="G4264" s="24" t="s">
        <v>27748</v>
      </c>
      <c r="H4264" s="22">
        <v>6526</v>
      </c>
      <c r="I4264" s="24" t="s">
        <v>65</v>
      </c>
      <c r="J4264" s="24" t="s">
        <v>27572</v>
      </c>
      <c r="K4264" s="24" t="s">
        <v>242</v>
      </c>
      <c r="L4264" s="24" t="s">
        <v>242</v>
      </c>
      <c r="M4264" s="22">
        <v>22</v>
      </c>
      <c r="N4264" s="22">
        <v>1</v>
      </c>
      <c r="O4264" s="24" t="s">
        <v>249</v>
      </c>
      <c r="P4264" s="24" t="s">
        <v>273</v>
      </c>
      <c r="Q4264" s="24" t="s">
        <v>278</v>
      </c>
      <c r="R4264" s="24" t="s">
        <v>27568</v>
      </c>
      <c r="S4264" s="24" t="s">
        <v>242</v>
      </c>
      <c r="T4264" s="23">
        <v>0</v>
      </c>
      <c r="U4264" s="23">
        <v>0</v>
      </c>
      <c r="V4264" s="22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45</v>
      </c>
      <c r="E4265" s="22" t="s">
        <v>27554</v>
      </c>
      <c r="F4265" s="24" t="s">
        <v>27776</v>
      </c>
      <c r="G4265" s="24" t="s">
        <v>3837</v>
      </c>
      <c r="H4265" s="22">
        <v>19876</v>
      </c>
      <c r="I4265" s="24" t="s">
        <v>93</v>
      </c>
      <c r="J4265" s="24" t="s">
        <v>27562</v>
      </c>
      <c r="K4265" s="24" t="s">
        <v>242</v>
      </c>
      <c r="L4265" s="24" t="s">
        <v>242</v>
      </c>
      <c r="M4265" s="22">
        <v>22</v>
      </c>
      <c r="N4265" s="22">
        <v>1</v>
      </c>
      <c r="O4265" s="24" t="s">
        <v>249</v>
      </c>
      <c r="P4265" s="24" t="s">
        <v>273</v>
      </c>
      <c r="Q4265" s="24" t="s">
        <v>278</v>
      </c>
      <c r="R4265" s="24" t="s">
        <v>27568</v>
      </c>
      <c r="S4265" s="24" t="s">
        <v>242</v>
      </c>
      <c r="T4265" s="23">
        <v>0</v>
      </c>
      <c r="U4265" s="23">
        <v>0</v>
      </c>
      <c r="V4265" s="22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45</v>
      </c>
      <c r="E4266" s="22" t="s">
        <v>27554</v>
      </c>
      <c r="F4266" s="24" t="s">
        <v>27776</v>
      </c>
      <c r="G4266" s="24" t="s">
        <v>3837</v>
      </c>
      <c r="H4266" s="22">
        <v>19876</v>
      </c>
      <c r="I4266" s="24" t="s">
        <v>93</v>
      </c>
      <c r="J4266" s="24" t="s">
        <v>27562</v>
      </c>
      <c r="K4266" s="24" t="s">
        <v>242</v>
      </c>
      <c r="L4266" s="24" t="s">
        <v>242</v>
      </c>
      <c r="M4266" s="22">
        <v>22</v>
      </c>
      <c r="N4266" s="22">
        <v>1</v>
      </c>
      <c r="O4266" s="24" t="s">
        <v>249</v>
      </c>
      <c r="P4266" s="24" t="s">
        <v>273</v>
      </c>
      <c r="Q4266" s="24" t="s">
        <v>250</v>
      </c>
      <c r="R4266" s="24" t="s">
        <v>250</v>
      </c>
      <c r="S4266" s="24" t="s">
        <v>242</v>
      </c>
      <c r="T4266" s="23">
        <v>0</v>
      </c>
      <c r="U4266" s="23">
        <v>0</v>
      </c>
      <c r="V4266" s="22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45</v>
      </c>
      <c r="E4267" s="22" t="s">
        <v>27554</v>
      </c>
      <c r="F4267" s="24" t="s">
        <v>27775</v>
      </c>
      <c r="G4267" s="24" t="s">
        <v>1324</v>
      </c>
      <c r="H4267" s="22">
        <v>18454</v>
      </c>
      <c r="I4267" s="24" t="s">
        <v>57</v>
      </c>
      <c r="J4267" s="24" t="s">
        <v>27562</v>
      </c>
      <c r="K4267" s="24" t="s">
        <v>242</v>
      </c>
      <c r="L4267" s="24" t="s">
        <v>242</v>
      </c>
      <c r="M4267" s="22">
        <v>22</v>
      </c>
      <c r="N4267" s="22">
        <v>1</v>
      </c>
      <c r="O4267" s="24" t="s">
        <v>249</v>
      </c>
      <c r="P4267" s="24" t="s">
        <v>273</v>
      </c>
      <c r="Q4267" s="24" t="s">
        <v>278</v>
      </c>
      <c r="R4267" s="24" t="s">
        <v>27568</v>
      </c>
      <c r="S4267" s="24" t="s">
        <v>242</v>
      </c>
      <c r="T4267" s="23">
        <v>0</v>
      </c>
      <c r="U4267" s="23">
        <v>0</v>
      </c>
      <c r="V4267" s="22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45</v>
      </c>
      <c r="E4268" s="22" t="s">
        <v>27554</v>
      </c>
      <c r="F4268" s="24" t="s">
        <v>27775</v>
      </c>
      <c r="G4268" s="24" t="s">
        <v>1324</v>
      </c>
      <c r="H4268" s="22">
        <v>18454</v>
      </c>
      <c r="I4268" s="24" t="s">
        <v>57</v>
      </c>
      <c r="J4268" s="24" t="s">
        <v>27562</v>
      </c>
      <c r="K4268" s="24" t="s">
        <v>242</v>
      </c>
      <c r="L4268" s="24" t="s">
        <v>242</v>
      </c>
      <c r="M4268" s="22">
        <v>22</v>
      </c>
      <c r="N4268" s="22">
        <v>1</v>
      </c>
      <c r="O4268" s="24" t="s">
        <v>249</v>
      </c>
      <c r="P4268" s="24" t="s">
        <v>273</v>
      </c>
      <c r="Q4268" s="24" t="s">
        <v>844</v>
      </c>
      <c r="R4268" s="24" t="s">
        <v>844</v>
      </c>
      <c r="S4268" s="24" t="s">
        <v>242</v>
      </c>
      <c r="T4268" s="23">
        <v>0</v>
      </c>
      <c r="U4268" s="23">
        <v>0</v>
      </c>
      <c r="V4268" s="22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45</v>
      </c>
      <c r="E4269" s="22" t="s">
        <v>27554</v>
      </c>
      <c r="F4269" s="24" t="s">
        <v>27775</v>
      </c>
      <c r="G4269" s="24" t="s">
        <v>1324</v>
      </c>
      <c r="H4269" s="22">
        <v>18454</v>
      </c>
      <c r="I4269" s="24" t="s">
        <v>57</v>
      </c>
      <c r="J4269" s="24" t="s">
        <v>27562</v>
      </c>
      <c r="K4269" s="24" t="s">
        <v>242</v>
      </c>
      <c r="L4269" s="24" t="s">
        <v>242</v>
      </c>
      <c r="M4269" s="22">
        <v>22</v>
      </c>
      <c r="N4269" s="22">
        <v>1</v>
      </c>
      <c r="O4269" s="24" t="s">
        <v>249</v>
      </c>
      <c r="P4269" s="24" t="s">
        <v>273</v>
      </c>
      <c r="Q4269" s="24" t="s">
        <v>370</v>
      </c>
      <c r="R4269" s="24" t="s">
        <v>27568</v>
      </c>
      <c r="S4269" s="24" t="s">
        <v>242</v>
      </c>
      <c r="T4269" s="23">
        <v>0</v>
      </c>
      <c r="U4269" s="23">
        <v>0</v>
      </c>
      <c r="V4269" s="22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45</v>
      </c>
      <c r="E4270" s="22" t="s">
        <v>27554</v>
      </c>
      <c r="F4270" s="24" t="s">
        <v>27774</v>
      </c>
      <c r="G4270" s="24" t="s">
        <v>1460</v>
      </c>
      <c r="H4270" s="22">
        <v>19547</v>
      </c>
      <c r="I4270" s="24" t="s">
        <v>59</v>
      </c>
      <c r="J4270" s="24" t="s">
        <v>27577</v>
      </c>
      <c r="K4270" s="24" t="s">
        <v>242</v>
      </c>
      <c r="L4270" s="24" t="s">
        <v>242</v>
      </c>
      <c r="M4270" s="22">
        <v>22</v>
      </c>
      <c r="N4270" s="22">
        <v>1</v>
      </c>
      <c r="O4270" s="24" t="s">
        <v>249</v>
      </c>
      <c r="P4270" s="24" t="s">
        <v>273</v>
      </c>
      <c r="Q4270" s="24" t="s">
        <v>250</v>
      </c>
      <c r="R4270" s="24" t="s">
        <v>250</v>
      </c>
      <c r="S4270" s="24" t="s">
        <v>242</v>
      </c>
      <c r="T4270" s="23">
        <v>0</v>
      </c>
      <c r="U4270" s="23">
        <v>0</v>
      </c>
      <c r="V4270" s="22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45</v>
      </c>
      <c r="E4271" s="22" t="s">
        <v>27554</v>
      </c>
      <c r="F4271" s="24" t="s">
        <v>27774</v>
      </c>
      <c r="G4271" s="24" t="s">
        <v>1460</v>
      </c>
      <c r="H4271" s="22">
        <v>19547</v>
      </c>
      <c r="I4271" s="24" t="s">
        <v>59</v>
      </c>
      <c r="J4271" s="24" t="s">
        <v>27577</v>
      </c>
      <c r="K4271" s="24" t="s">
        <v>242</v>
      </c>
      <c r="L4271" s="24" t="s">
        <v>242</v>
      </c>
      <c r="M4271" s="22">
        <v>22</v>
      </c>
      <c r="N4271" s="22">
        <v>1</v>
      </c>
      <c r="O4271" s="24" t="s">
        <v>249</v>
      </c>
      <c r="P4271" s="24" t="s">
        <v>273</v>
      </c>
      <c r="Q4271" s="24" t="s">
        <v>505</v>
      </c>
      <c r="R4271" s="24" t="s">
        <v>505</v>
      </c>
      <c r="S4271" s="24" t="s">
        <v>242</v>
      </c>
      <c r="T4271" s="23">
        <v>0</v>
      </c>
      <c r="U4271" s="23">
        <v>0</v>
      </c>
      <c r="V4271" s="22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45</v>
      </c>
      <c r="E4272" s="22" t="s">
        <v>27554</v>
      </c>
      <c r="F4272" s="24" t="s">
        <v>27773</v>
      </c>
      <c r="G4272" s="24" t="s">
        <v>3584</v>
      </c>
      <c r="H4272" s="22">
        <v>4226</v>
      </c>
      <c r="I4272" s="24" t="s">
        <v>82</v>
      </c>
      <c r="J4272" s="24" t="s">
        <v>27560</v>
      </c>
      <c r="K4272" s="24" t="s">
        <v>242</v>
      </c>
      <c r="L4272" s="24" t="s">
        <v>242</v>
      </c>
      <c r="M4272" s="22">
        <v>22</v>
      </c>
      <c r="N4272" s="22">
        <v>1</v>
      </c>
      <c r="O4272" s="24" t="s">
        <v>249</v>
      </c>
      <c r="P4272" s="24" t="s">
        <v>273</v>
      </c>
      <c r="Q4272" s="24" t="s">
        <v>505</v>
      </c>
      <c r="R4272" s="24" t="s">
        <v>505</v>
      </c>
      <c r="S4272" s="24" t="s">
        <v>242</v>
      </c>
      <c r="T4272" s="23">
        <v>0</v>
      </c>
      <c r="U4272" s="23">
        <v>0</v>
      </c>
      <c r="V4272" s="22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45</v>
      </c>
      <c r="E4273" s="22" t="s">
        <v>27554</v>
      </c>
      <c r="F4273" s="24" t="s">
        <v>242</v>
      </c>
      <c r="G4273" s="24" t="s">
        <v>242</v>
      </c>
      <c r="H4273" s="22" t="s">
        <v>27554</v>
      </c>
      <c r="I4273" s="24" t="s">
        <v>242</v>
      </c>
      <c r="J4273" s="24" t="s">
        <v>27560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4" t="s">
        <v>273</v>
      </c>
      <c r="Q4273" s="24" t="s">
        <v>505</v>
      </c>
      <c r="R4273" s="24" t="s">
        <v>505</v>
      </c>
      <c r="S4273" s="24" t="s">
        <v>242</v>
      </c>
      <c r="T4273" s="23">
        <v>0</v>
      </c>
      <c r="U4273" s="23">
        <v>0</v>
      </c>
      <c r="V4273" s="22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45</v>
      </c>
      <c r="E4274" s="22" t="s">
        <v>27554</v>
      </c>
      <c r="F4274" s="24" t="s">
        <v>27772</v>
      </c>
      <c r="G4274" s="24" t="s">
        <v>1288</v>
      </c>
      <c r="H4274" s="22">
        <v>6455</v>
      </c>
      <c r="I4274" s="24" t="s">
        <v>57</v>
      </c>
      <c r="J4274" s="24" t="s">
        <v>27562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4" t="s">
        <v>273</v>
      </c>
      <c r="Q4274" s="24" t="s">
        <v>278</v>
      </c>
      <c r="R4274" s="24" t="s">
        <v>27568</v>
      </c>
      <c r="S4274" s="24" t="s">
        <v>242</v>
      </c>
      <c r="T4274" s="23">
        <v>0</v>
      </c>
      <c r="U4274" s="23">
        <v>0</v>
      </c>
      <c r="V4274" s="22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45</v>
      </c>
      <c r="E4275" s="22" t="s">
        <v>27554</v>
      </c>
      <c r="F4275" s="24" t="s">
        <v>27771</v>
      </c>
      <c r="G4275" s="24" t="s">
        <v>1288</v>
      </c>
      <c r="H4275" s="22">
        <v>6455</v>
      </c>
      <c r="I4275" s="24" t="s">
        <v>57</v>
      </c>
      <c r="J4275" s="24" t="s">
        <v>27562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4" t="s">
        <v>273</v>
      </c>
      <c r="Q4275" s="24" t="s">
        <v>250</v>
      </c>
      <c r="R4275" s="24" t="s">
        <v>250</v>
      </c>
      <c r="S4275" s="24" t="s">
        <v>242</v>
      </c>
      <c r="T4275" s="23">
        <v>0</v>
      </c>
      <c r="U4275" s="23">
        <v>0</v>
      </c>
      <c r="V4275" s="22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45</v>
      </c>
      <c r="E4276" s="22" t="s">
        <v>27554</v>
      </c>
      <c r="F4276" s="24" t="s">
        <v>27770</v>
      </c>
      <c r="G4276" s="24" t="s">
        <v>1288</v>
      </c>
      <c r="H4276" s="22">
        <v>6455</v>
      </c>
      <c r="I4276" s="24" t="s">
        <v>57</v>
      </c>
      <c r="J4276" s="24" t="s">
        <v>27562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4" t="s">
        <v>273</v>
      </c>
      <c r="Q4276" s="24" t="s">
        <v>278</v>
      </c>
      <c r="R4276" s="24" t="s">
        <v>27568</v>
      </c>
      <c r="S4276" s="24" t="s">
        <v>242</v>
      </c>
      <c r="T4276" s="23">
        <v>0</v>
      </c>
      <c r="U4276" s="23">
        <v>0</v>
      </c>
      <c r="V4276" s="22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45</v>
      </c>
      <c r="E4277" s="22" t="s">
        <v>27554</v>
      </c>
      <c r="F4277" s="24" t="s">
        <v>27769</v>
      </c>
      <c r="G4277" s="24" t="s">
        <v>3038</v>
      </c>
      <c r="H4277" s="22">
        <v>12686</v>
      </c>
      <c r="I4277" s="24" t="s">
        <v>73</v>
      </c>
      <c r="J4277" s="24" t="s">
        <v>27572</v>
      </c>
      <c r="K4277" s="24" t="s">
        <v>242</v>
      </c>
      <c r="L4277" s="24" t="s">
        <v>242</v>
      </c>
      <c r="M4277" s="22">
        <v>22</v>
      </c>
      <c r="N4277" s="22">
        <v>1</v>
      </c>
      <c r="O4277" s="24" t="s">
        <v>249</v>
      </c>
      <c r="P4277" s="24" t="s">
        <v>273</v>
      </c>
      <c r="Q4277" s="24" t="s">
        <v>274</v>
      </c>
      <c r="R4277" s="24" t="s">
        <v>274</v>
      </c>
      <c r="S4277" s="24" t="s">
        <v>242</v>
      </c>
      <c r="T4277" s="23">
        <v>0</v>
      </c>
      <c r="U4277" s="23">
        <v>0</v>
      </c>
      <c r="V4277" s="22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45</v>
      </c>
      <c r="E4278" s="22" t="s">
        <v>27554</v>
      </c>
      <c r="F4278" s="24" t="s">
        <v>27768</v>
      </c>
      <c r="G4278" s="24" t="s">
        <v>3038</v>
      </c>
      <c r="H4278" s="22">
        <v>12686</v>
      </c>
      <c r="I4278" s="24" t="s">
        <v>73</v>
      </c>
      <c r="J4278" s="24" t="s">
        <v>27572</v>
      </c>
      <c r="K4278" s="24" t="s">
        <v>242</v>
      </c>
      <c r="L4278" s="24" t="s">
        <v>242</v>
      </c>
      <c r="M4278" s="22">
        <v>22</v>
      </c>
      <c r="N4278" s="22">
        <v>1</v>
      </c>
      <c r="O4278" s="24" t="s">
        <v>249</v>
      </c>
      <c r="P4278" s="24" t="s">
        <v>273</v>
      </c>
      <c r="Q4278" s="24" t="s">
        <v>274</v>
      </c>
      <c r="R4278" s="24" t="s">
        <v>274</v>
      </c>
      <c r="S4278" s="24" t="s">
        <v>242</v>
      </c>
      <c r="T4278" s="23">
        <v>0</v>
      </c>
      <c r="U4278" s="23">
        <v>0</v>
      </c>
      <c r="V4278" s="22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45</v>
      </c>
      <c r="E4279" s="22" t="s">
        <v>27554</v>
      </c>
      <c r="F4279" s="24" t="s">
        <v>27767</v>
      </c>
      <c r="G4279" s="24" t="s">
        <v>344</v>
      </c>
      <c r="H4279" s="22">
        <v>18642</v>
      </c>
      <c r="I4279" s="24" t="s">
        <v>65</v>
      </c>
      <c r="J4279" s="24" t="s">
        <v>27572</v>
      </c>
      <c r="K4279" s="24" t="s">
        <v>242</v>
      </c>
      <c r="L4279" s="24" t="s">
        <v>242</v>
      </c>
      <c r="M4279" s="22">
        <v>22</v>
      </c>
      <c r="N4279" s="22">
        <v>1</v>
      </c>
      <c r="O4279" s="24" t="s">
        <v>249</v>
      </c>
      <c r="P4279" s="24" t="s">
        <v>273</v>
      </c>
      <c r="Q4279" s="24" t="s">
        <v>278</v>
      </c>
      <c r="R4279" s="24" t="s">
        <v>27568</v>
      </c>
      <c r="S4279" s="24" t="s">
        <v>242</v>
      </c>
      <c r="T4279" s="23">
        <v>0</v>
      </c>
      <c r="U4279" s="23">
        <v>0</v>
      </c>
      <c r="V4279" s="22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45</v>
      </c>
      <c r="E4280" s="22" t="s">
        <v>27554</v>
      </c>
      <c r="F4280" s="24" t="s">
        <v>27767</v>
      </c>
      <c r="G4280" s="24" t="s">
        <v>344</v>
      </c>
      <c r="H4280" s="22">
        <v>18642</v>
      </c>
      <c r="I4280" s="24" t="s">
        <v>65</v>
      </c>
      <c r="J4280" s="24" t="s">
        <v>27572</v>
      </c>
      <c r="K4280" s="24" t="s">
        <v>242</v>
      </c>
      <c r="L4280" s="24" t="s">
        <v>242</v>
      </c>
      <c r="M4280" s="22">
        <v>22</v>
      </c>
      <c r="N4280" s="22">
        <v>1</v>
      </c>
      <c r="O4280" s="24" t="s">
        <v>249</v>
      </c>
      <c r="P4280" s="24" t="s">
        <v>273</v>
      </c>
      <c r="Q4280" s="24" t="s">
        <v>370</v>
      </c>
      <c r="R4280" s="24" t="s">
        <v>27568</v>
      </c>
      <c r="S4280" s="24" t="s">
        <v>242</v>
      </c>
      <c r="T4280" s="23">
        <v>0</v>
      </c>
      <c r="U4280" s="23">
        <v>0</v>
      </c>
      <c r="V4280" s="22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45</v>
      </c>
      <c r="E4281" s="22" t="s">
        <v>27554</v>
      </c>
      <c r="F4281" s="24" t="s">
        <v>27766</v>
      </c>
      <c r="G4281" s="24" t="s">
        <v>344</v>
      </c>
      <c r="H4281" s="22">
        <v>18642</v>
      </c>
      <c r="I4281" s="24" t="s">
        <v>90</v>
      </c>
      <c r="J4281" s="24" t="s">
        <v>27572</v>
      </c>
      <c r="K4281" s="24" t="s">
        <v>242</v>
      </c>
      <c r="L4281" s="24" t="s">
        <v>242</v>
      </c>
      <c r="M4281" s="22">
        <v>22</v>
      </c>
      <c r="N4281" s="22">
        <v>1</v>
      </c>
      <c r="O4281" s="24" t="s">
        <v>249</v>
      </c>
      <c r="P4281" s="24" t="s">
        <v>273</v>
      </c>
      <c r="Q4281" s="24" t="s">
        <v>278</v>
      </c>
      <c r="R4281" s="24" t="s">
        <v>27568</v>
      </c>
      <c r="S4281" s="24" t="s">
        <v>242</v>
      </c>
      <c r="T4281" s="23">
        <v>0</v>
      </c>
      <c r="U4281" s="23">
        <v>0</v>
      </c>
      <c r="V4281" s="22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45</v>
      </c>
      <c r="E4282" s="22" t="s">
        <v>27554</v>
      </c>
      <c r="F4282" s="24" t="s">
        <v>27766</v>
      </c>
      <c r="G4282" s="24" t="s">
        <v>344</v>
      </c>
      <c r="H4282" s="22">
        <v>18642</v>
      </c>
      <c r="I4282" s="24" t="s">
        <v>90</v>
      </c>
      <c r="J4282" s="24" t="s">
        <v>27572</v>
      </c>
      <c r="K4282" s="24" t="s">
        <v>242</v>
      </c>
      <c r="L4282" s="24" t="s">
        <v>242</v>
      </c>
      <c r="M4282" s="22">
        <v>22</v>
      </c>
      <c r="N4282" s="22">
        <v>1</v>
      </c>
      <c r="O4282" s="24" t="s">
        <v>249</v>
      </c>
      <c r="P4282" s="24" t="s">
        <v>273</v>
      </c>
      <c r="Q4282" s="24" t="s">
        <v>370</v>
      </c>
      <c r="R4282" s="24" t="s">
        <v>27568</v>
      </c>
      <c r="S4282" s="24" t="s">
        <v>242</v>
      </c>
      <c r="T4282" s="23">
        <v>0</v>
      </c>
      <c r="U4282" s="23">
        <v>0</v>
      </c>
      <c r="V4282" s="22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45</v>
      </c>
      <c r="E4283" s="22" t="s">
        <v>27554</v>
      </c>
      <c r="F4283" s="24" t="s">
        <v>10641</v>
      </c>
      <c r="G4283" s="24" t="s">
        <v>344</v>
      </c>
      <c r="H4283" s="22">
        <v>18642</v>
      </c>
      <c r="I4283" s="24" t="s">
        <v>65</v>
      </c>
      <c r="J4283" s="24" t="s">
        <v>27572</v>
      </c>
      <c r="K4283" s="24" t="s">
        <v>242</v>
      </c>
      <c r="L4283" s="24" t="s">
        <v>242</v>
      </c>
      <c r="M4283" s="22">
        <v>22</v>
      </c>
      <c r="N4283" s="22">
        <v>1</v>
      </c>
      <c r="O4283" s="24" t="s">
        <v>249</v>
      </c>
      <c r="P4283" s="24" t="s">
        <v>273</v>
      </c>
      <c r="Q4283" s="24" t="s">
        <v>278</v>
      </c>
      <c r="R4283" s="24" t="s">
        <v>27568</v>
      </c>
      <c r="S4283" s="24" t="s">
        <v>242</v>
      </c>
      <c r="T4283" s="23">
        <v>0</v>
      </c>
      <c r="U4283" s="23">
        <v>0</v>
      </c>
      <c r="V4283" s="22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45</v>
      </c>
      <c r="E4284" s="22" t="s">
        <v>27554</v>
      </c>
      <c r="F4284" s="24" t="s">
        <v>10641</v>
      </c>
      <c r="G4284" s="24" t="s">
        <v>344</v>
      </c>
      <c r="H4284" s="22">
        <v>18642</v>
      </c>
      <c r="I4284" s="24" t="s">
        <v>65</v>
      </c>
      <c r="J4284" s="24" t="s">
        <v>27572</v>
      </c>
      <c r="K4284" s="24" t="s">
        <v>242</v>
      </c>
      <c r="L4284" s="24" t="s">
        <v>242</v>
      </c>
      <c r="M4284" s="22">
        <v>22</v>
      </c>
      <c r="N4284" s="22">
        <v>1</v>
      </c>
      <c r="O4284" s="24" t="s">
        <v>249</v>
      </c>
      <c r="P4284" s="24" t="s">
        <v>273</v>
      </c>
      <c r="Q4284" s="24" t="s">
        <v>250</v>
      </c>
      <c r="R4284" s="24" t="s">
        <v>250</v>
      </c>
      <c r="S4284" s="24" t="s">
        <v>242</v>
      </c>
      <c r="T4284" s="23">
        <v>0</v>
      </c>
      <c r="U4284" s="23">
        <v>0</v>
      </c>
      <c r="V4284" s="22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45</v>
      </c>
      <c r="E4285" s="22" t="s">
        <v>27554</v>
      </c>
      <c r="F4285" s="24" t="s">
        <v>10641</v>
      </c>
      <c r="G4285" s="24" t="s">
        <v>344</v>
      </c>
      <c r="H4285" s="22">
        <v>18642</v>
      </c>
      <c r="I4285" s="24" t="s">
        <v>65</v>
      </c>
      <c r="J4285" s="24" t="s">
        <v>27572</v>
      </c>
      <c r="K4285" s="24" t="s">
        <v>242</v>
      </c>
      <c r="L4285" s="24" t="s">
        <v>242</v>
      </c>
      <c r="M4285" s="22">
        <v>22</v>
      </c>
      <c r="N4285" s="22">
        <v>1</v>
      </c>
      <c r="O4285" s="24" t="s">
        <v>249</v>
      </c>
      <c r="P4285" s="24" t="s">
        <v>273</v>
      </c>
      <c r="Q4285" s="24" t="s">
        <v>370</v>
      </c>
      <c r="R4285" s="24" t="s">
        <v>27568</v>
      </c>
      <c r="S4285" s="24" t="s">
        <v>242</v>
      </c>
      <c r="T4285" s="23">
        <v>0</v>
      </c>
      <c r="U4285" s="23">
        <v>0</v>
      </c>
      <c r="V4285" s="22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45</v>
      </c>
      <c r="E4286" s="22" t="s">
        <v>27554</v>
      </c>
      <c r="F4286" s="24" t="s">
        <v>27765</v>
      </c>
      <c r="G4286" s="24" t="s">
        <v>3837</v>
      </c>
      <c r="H4286" s="22">
        <v>19876</v>
      </c>
      <c r="I4286" s="24" t="s">
        <v>62</v>
      </c>
      <c r="J4286" s="24" t="s">
        <v>27557</v>
      </c>
      <c r="K4286" s="24" t="s">
        <v>242</v>
      </c>
      <c r="L4286" s="24" t="s">
        <v>242</v>
      </c>
      <c r="M4286" s="22">
        <v>22</v>
      </c>
      <c r="N4286" s="22">
        <v>1</v>
      </c>
      <c r="O4286" s="24" t="s">
        <v>249</v>
      </c>
      <c r="P4286" s="24" t="s">
        <v>273</v>
      </c>
      <c r="Q4286" s="24" t="s">
        <v>278</v>
      </c>
      <c r="R4286" s="24" t="s">
        <v>27568</v>
      </c>
      <c r="S4286" s="24" t="s">
        <v>242</v>
      </c>
      <c r="T4286" s="23">
        <v>0</v>
      </c>
      <c r="U4286" s="23">
        <v>0</v>
      </c>
      <c r="V4286" s="22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45</v>
      </c>
      <c r="E4287" s="22" t="s">
        <v>27554</v>
      </c>
      <c r="F4287" s="24" t="s">
        <v>27765</v>
      </c>
      <c r="G4287" s="24" t="s">
        <v>3837</v>
      </c>
      <c r="H4287" s="22">
        <v>19876</v>
      </c>
      <c r="I4287" s="24" t="s">
        <v>62</v>
      </c>
      <c r="J4287" s="24" t="s">
        <v>27557</v>
      </c>
      <c r="K4287" s="24" t="s">
        <v>242</v>
      </c>
      <c r="L4287" s="24" t="s">
        <v>242</v>
      </c>
      <c r="M4287" s="22">
        <v>22</v>
      </c>
      <c r="N4287" s="22">
        <v>1</v>
      </c>
      <c r="O4287" s="24" t="s">
        <v>249</v>
      </c>
      <c r="P4287" s="24" t="s">
        <v>273</v>
      </c>
      <c r="Q4287" s="24" t="s">
        <v>370</v>
      </c>
      <c r="R4287" s="24" t="s">
        <v>27568</v>
      </c>
      <c r="S4287" s="24" t="s">
        <v>242</v>
      </c>
      <c r="T4287" s="23">
        <v>0</v>
      </c>
      <c r="U4287" s="23">
        <v>0</v>
      </c>
      <c r="V4287" s="22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45</v>
      </c>
      <c r="E4288" s="22" t="s">
        <v>27554</v>
      </c>
      <c r="F4288" s="24" t="s">
        <v>27764</v>
      </c>
      <c r="G4288" s="24" t="s">
        <v>2633</v>
      </c>
      <c r="H4288" s="22">
        <v>5109</v>
      </c>
      <c r="I4288" s="24" t="s">
        <v>70</v>
      </c>
      <c r="J4288" s="24" t="s">
        <v>27557</v>
      </c>
      <c r="K4288" s="24" t="s">
        <v>242</v>
      </c>
      <c r="L4288" s="24" t="s">
        <v>242</v>
      </c>
      <c r="M4288" s="22">
        <v>22</v>
      </c>
      <c r="N4288" s="22">
        <v>1</v>
      </c>
      <c r="O4288" s="24" t="s">
        <v>249</v>
      </c>
      <c r="P4288" s="24" t="s">
        <v>273</v>
      </c>
      <c r="Q4288" s="24" t="s">
        <v>278</v>
      </c>
      <c r="R4288" s="24" t="s">
        <v>27568</v>
      </c>
      <c r="S4288" s="24" t="s">
        <v>242</v>
      </c>
      <c r="T4288" s="23">
        <v>0</v>
      </c>
      <c r="U4288" s="23">
        <v>0</v>
      </c>
      <c r="V4288" s="22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45</v>
      </c>
      <c r="E4289" s="22" t="s">
        <v>27554</v>
      </c>
      <c r="F4289" s="24" t="s">
        <v>27764</v>
      </c>
      <c r="G4289" s="24" t="s">
        <v>2633</v>
      </c>
      <c r="H4289" s="22">
        <v>5109</v>
      </c>
      <c r="I4289" s="24" t="s">
        <v>70</v>
      </c>
      <c r="J4289" s="24" t="s">
        <v>27557</v>
      </c>
      <c r="K4289" s="24" t="s">
        <v>242</v>
      </c>
      <c r="L4289" s="24" t="s">
        <v>242</v>
      </c>
      <c r="M4289" s="22">
        <v>22</v>
      </c>
      <c r="N4289" s="22">
        <v>1</v>
      </c>
      <c r="O4289" s="24" t="s">
        <v>249</v>
      </c>
      <c r="P4289" s="24" t="s">
        <v>273</v>
      </c>
      <c r="Q4289" s="24" t="s">
        <v>250</v>
      </c>
      <c r="R4289" s="24" t="s">
        <v>250</v>
      </c>
      <c r="S4289" s="24" t="s">
        <v>242</v>
      </c>
      <c r="T4289" s="23">
        <v>0</v>
      </c>
      <c r="U4289" s="23">
        <v>0</v>
      </c>
      <c r="V4289" s="22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45</v>
      </c>
      <c r="E4290" s="22" t="s">
        <v>27554</v>
      </c>
      <c r="F4290" s="24" t="s">
        <v>27764</v>
      </c>
      <c r="G4290" s="24" t="s">
        <v>2633</v>
      </c>
      <c r="H4290" s="22">
        <v>5109</v>
      </c>
      <c r="I4290" s="24" t="s">
        <v>70</v>
      </c>
      <c r="J4290" s="24" t="s">
        <v>27557</v>
      </c>
      <c r="K4290" s="24" t="s">
        <v>242</v>
      </c>
      <c r="L4290" s="24" t="s">
        <v>242</v>
      </c>
      <c r="M4290" s="22">
        <v>22</v>
      </c>
      <c r="N4290" s="22">
        <v>1</v>
      </c>
      <c r="O4290" s="24" t="s">
        <v>249</v>
      </c>
      <c r="P4290" s="24" t="s">
        <v>273</v>
      </c>
      <c r="Q4290" s="24" t="s">
        <v>370</v>
      </c>
      <c r="R4290" s="24" t="s">
        <v>27568</v>
      </c>
      <c r="S4290" s="24" t="s">
        <v>242</v>
      </c>
      <c r="T4290" s="23">
        <v>0</v>
      </c>
      <c r="U4290" s="23">
        <v>0</v>
      </c>
      <c r="V4290" s="22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45</v>
      </c>
      <c r="E4291" s="22" t="s">
        <v>27554</v>
      </c>
      <c r="F4291" s="24" t="s">
        <v>27763</v>
      </c>
      <c r="G4291" s="24" t="s">
        <v>3503</v>
      </c>
      <c r="H4291" s="22">
        <v>15147</v>
      </c>
      <c r="I4291" s="24" t="s">
        <v>79</v>
      </c>
      <c r="J4291" s="24" t="s">
        <v>27560</v>
      </c>
      <c r="K4291" s="24" t="s">
        <v>242</v>
      </c>
      <c r="L4291" s="24" t="s">
        <v>242</v>
      </c>
      <c r="M4291" s="22">
        <v>22</v>
      </c>
      <c r="N4291" s="22">
        <v>2</v>
      </c>
      <c r="O4291" s="24" t="s">
        <v>27556</v>
      </c>
      <c r="P4291" s="24" t="s">
        <v>273</v>
      </c>
      <c r="Q4291" s="24" t="s">
        <v>278</v>
      </c>
      <c r="R4291" s="24" t="s">
        <v>27568</v>
      </c>
      <c r="S4291" s="24" t="s">
        <v>242</v>
      </c>
      <c r="T4291" s="23">
        <v>0</v>
      </c>
      <c r="U4291" s="23">
        <v>0</v>
      </c>
      <c r="V4291" s="22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45</v>
      </c>
      <c r="E4292" s="22" t="s">
        <v>27554</v>
      </c>
      <c r="F4292" s="24" t="s">
        <v>27763</v>
      </c>
      <c r="G4292" s="24" t="s">
        <v>3503</v>
      </c>
      <c r="H4292" s="22">
        <v>15147</v>
      </c>
      <c r="I4292" s="24" t="s">
        <v>79</v>
      </c>
      <c r="J4292" s="24" t="s">
        <v>27560</v>
      </c>
      <c r="K4292" s="24" t="s">
        <v>242</v>
      </c>
      <c r="L4292" s="24" t="s">
        <v>242</v>
      </c>
      <c r="M4292" s="22">
        <v>22</v>
      </c>
      <c r="N4292" s="22">
        <v>2</v>
      </c>
      <c r="O4292" s="24" t="s">
        <v>27556</v>
      </c>
      <c r="P4292" s="24" t="s">
        <v>273</v>
      </c>
      <c r="Q4292" s="24" t="s">
        <v>250</v>
      </c>
      <c r="R4292" s="24" t="s">
        <v>250</v>
      </c>
      <c r="S4292" s="24" t="s">
        <v>242</v>
      </c>
      <c r="T4292" s="23">
        <v>0</v>
      </c>
      <c r="U4292" s="23">
        <v>0</v>
      </c>
      <c r="V4292" s="22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45</v>
      </c>
      <c r="E4293" s="22" t="s">
        <v>27554</v>
      </c>
      <c r="F4293" s="24" t="s">
        <v>27763</v>
      </c>
      <c r="G4293" s="24" t="s">
        <v>3503</v>
      </c>
      <c r="H4293" s="22">
        <v>15147</v>
      </c>
      <c r="I4293" s="24" t="s">
        <v>79</v>
      </c>
      <c r="J4293" s="24" t="s">
        <v>27560</v>
      </c>
      <c r="K4293" s="24" t="s">
        <v>242</v>
      </c>
      <c r="L4293" s="24" t="s">
        <v>242</v>
      </c>
      <c r="M4293" s="22">
        <v>22</v>
      </c>
      <c r="N4293" s="22">
        <v>2</v>
      </c>
      <c r="O4293" s="24" t="s">
        <v>27556</v>
      </c>
      <c r="P4293" s="24" t="s">
        <v>273</v>
      </c>
      <c r="Q4293" s="24" t="s">
        <v>1135</v>
      </c>
      <c r="R4293" s="24" t="s">
        <v>27559</v>
      </c>
      <c r="S4293" s="24" t="s">
        <v>242</v>
      </c>
      <c r="T4293" s="23">
        <v>0</v>
      </c>
      <c r="U4293" s="23">
        <v>0</v>
      </c>
      <c r="V4293" s="22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45</v>
      </c>
      <c r="E4294" s="22" t="s">
        <v>27554</v>
      </c>
      <c r="F4294" s="24" t="s">
        <v>27762</v>
      </c>
      <c r="G4294" s="24" t="s">
        <v>27760</v>
      </c>
      <c r="H4294" s="22">
        <v>39004</v>
      </c>
      <c r="I4294" s="24" t="s">
        <v>86</v>
      </c>
      <c r="J4294" s="24" t="s">
        <v>27560</v>
      </c>
      <c r="K4294" s="24" t="s">
        <v>242</v>
      </c>
      <c r="L4294" s="24" t="s">
        <v>242</v>
      </c>
      <c r="M4294" s="22">
        <v>22</v>
      </c>
      <c r="N4294" s="22">
        <v>2</v>
      </c>
      <c r="O4294" s="24" t="s">
        <v>27556</v>
      </c>
      <c r="P4294" s="24" t="s">
        <v>273</v>
      </c>
      <c r="Q4294" s="24" t="s">
        <v>278</v>
      </c>
      <c r="R4294" s="24" t="s">
        <v>27568</v>
      </c>
      <c r="S4294" s="24" t="s">
        <v>242</v>
      </c>
      <c r="T4294" s="23">
        <v>0</v>
      </c>
      <c r="U4294" s="23">
        <v>0</v>
      </c>
      <c r="V4294" s="22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45</v>
      </c>
      <c r="E4295" s="22" t="s">
        <v>27554</v>
      </c>
      <c r="F4295" s="24" t="s">
        <v>27762</v>
      </c>
      <c r="G4295" s="24" t="s">
        <v>27760</v>
      </c>
      <c r="H4295" s="22">
        <v>39004</v>
      </c>
      <c r="I4295" s="24" t="s">
        <v>86</v>
      </c>
      <c r="J4295" s="24" t="s">
        <v>27560</v>
      </c>
      <c r="K4295" s="24" t="s">
        <v>242</v>
      </c>
      <c r="L4295" s="24" t="s">
        <v>242</v>
      </c>
      <c r="M4295" s="22">
        <v>22</v>
      </c>
      <c r="N4295" s="22">
        <v>2</v>
      </c>
      <c r="O4295" s="24" t="s">
        <v>27556</v>
      </c>
      <c r="P4295" s="24" t="s">
        <v>273</v>
      </c>
      <c r="Q4295" s="24" t="s">
        <v>250</v>
      </c>
      <c r="R4295" s="24" t="s">
        <v>250</v>
      </c>
      <c r="S4295" s="24" t="s">
        <v>242</v>
      </c>
      <c r="T4295" s="23">
        <v>0</v>
      </c>
      <c r="U4295" s="23">
        <v>0</v>
      </c>
      <c r="V4295" s="22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45</v>
      </c>
      <c r="E4296" s="22" t="s">
        <v>27554</v>
      </c>
      <c r="F4296" s="24" t="s">
        <v>27762</v>
      </c>
      <c r="G4296" s="24" t="s">
        <v>27760</v>
      </c>
      <c r="H4296" s="22">
        <v>39004</v>
      </c>
      <c r="I4296" s="24" t="s">
        <v>86</v>
      </c>
      <c r="J4296" s="24" t="s">
        <v>27560</v>
      </c>
      <c r="K4296" s="24" t="s">
        <v>242</v>
      </c>
      <c r="L4296" s="24" t="s">
        <v>242</v>
      </c>
      <c r="M4296" s="22">
        <v>22</v>
      </c>
      <c r="N4296" s="22">
        <v>2</v>
      </c>
      <c r="O4296" s="24" t="s">
        <v>27556</v>
      </c>
      <c r="P4296" s="24" t="s">
        <v>273</v>
      </c>
      <c r="Q4296" s="24" t="s">
        <v>4179</v>
      </c>
      <c r="R4296" s="24" t="s">
        <v>25444</v>
      </c>
      <c r="S4296" s="24" t="s">
        <v>242</v>
      </c>
      <c r="T4296" s="23">
        <v>0</v>
      </c>
      <c r="U4296" s="23">
        <v>0</v>
      </c>
      <c r="V4296" s="22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45</v>
      </c>
      <c r="E4297" s="22" t="s">
        <v>27554</v>
      </c>
      <c r="F4297" s="24" t="s">
        <v>27761</v>
      </c>
      <c r="G4297" s="24" t="s">
        <v>27760</v>
      </c>
      <c r="H4297" s="22">
        <v>39004</v>
      </c>
      <c r="I4297" s="24" t="s">
        <v>86</v>
      </c>
      <c r="J4297" s="24" t="s">
        <v>27560</v>
      </c>
      <c r="K4297" s="24" t="s">
        <v>242</v>
      </c>
      <c r="L4297" s="24" t="s">
        <v>242</v>
      </c>
      <c r="M4297" s="22">
        <v>22</v>
      </c>
      <c r="N4297" s="22">
        <v>2</v>
      </c>
      <c r="O4297" s="24" t="s">
        <v>27556</v>
      </c>
      <c r="P4297" s="24" t="s">
        <v>273</v>
      </c>
      <c r="Q4297" s="24" t="s">
        <v>278</v>
      </c>
      <c r="R4297" s="24" t="s">
        <v>27568</v>
      </c>
      <c r="S4297" s="24" t="s">
        <v>242</v>
      </c>
      <c r="T4297" s="23">
        <v>0</v>
      </c>
      <c r="U4297" s="23">
        <v>0</v>
      </c>
      <c r="V4297" s="22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45</v>
      </c>
      <c r="E4298" s="22" t="s">
        <v>27554</v>
      </c>
      <c r="F4298" s="24" t="s">
        <v>27761</v>
      </c>
      <c r="G4298" s="24" t="s">
        <v>27760</v>
      </c>
      <c r="H4298" s="22">
        <v>39004</v>
      </c>
      <c r="I4298" s="24" t="s">
        <v>86</v>
      </c>
      <c r="J4298" s="24" t="s">
        <v>27560</v>
      </c>
      <c r="K4298" s="24" t="s">
        <v>242</v>
      </c>
      <c r="L4298" s="24" t="s">
        <v>242</v>
      </c>
      <c r="M4298" s="22">
        <v>22</v>
      </c>
      <c r="N4298" s="22">
        <v>2</v>
      </c>
      <c r="O4298" s="24" t="s">
        <v>27556</v>
      </c>
      <c r="P4298" s="24" t="s">
        <v>273</v>
      </c>
      <c r="Q4298" s="24" t="s">
        <v>274</v>
      </c>
      <c r="R4298" s="24" t="s">
        <v>274</v>
      </c>
      <c r="S4298" s="24" t="s">
        <v>242</v>
      </c>
      <c r="T4298" s="23">
        <v>0</v>
      </c>
      <c r="U4298" s="23">
        <v>0</v>
      </c>
      <c r="V4298" s="22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45</v>
      </c>
      <c r="E4299" s="22" t="s">
        <v>27554</v>
      </c>
      <c r="F4299" s="24" t="s">
        <v>27761</v>
      </c>
      <c r="G4299" s="24" t="s">
        <v>27760</v>
      </c>
      <c r="H4299" s="22">
        <v>39004</v>
      </c>
      <c r="I4299" s="24" t="s">
        <v>86</v>
      </c>
      <c r="J4299" s="24" t="s">
        <v>27560</v>
      </c>
      <c r="K4299" s="24" t="s">
        <v>242</v>
      </c>
      <c r="L4299" s="24" t="s">
        <v>242</v>
      </c>
      <c r="M4299" s="22">
        <v>22</v>
      </c>
      <c r="N4299" s="22">
        <v>2</v>
      </c>
      <c r="O4299" s="24" t="s">
        <v>27556</v>
      </c>
      <c r="P4299" s="24" t="s">
        <v>273</v>
      </c>
      <c r="Q4299" s="24" t="s">
        <v>4179</v>
      </c>
      <c r="R4299" s="24" t="s">
        <v>25444</v>
      </c>
      <c r="S4299" s="24" t="s">
        <v>242</v>
      </c>
      <c r="T4299" s="23">
        <v>0</v>
      </c>
      <c r="U4299" s="23">
        <v>0</v>
      </c>
      <c r="V4299" s="22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45</v>
      </c>
      <c r="E4300" s="22" t="s">
        <v>27554</v>
      </c>
      <c r="F4300" s="24" t="s">
        <v>27759</v>
      </c>
      <c r="G4300" s="24" t="s">
        <v>263</v>
      </c>
      <c r="H4300" s="22">
        <v>195</v>
      </c>
      <c r="I4300" s="24" t="s">
        <v>50</v>
      </c>
      <c r="J4300" s="24" t="s">
        <v>27572</v>
      </c>
      <c r="K4300" s="24" t="s">
        <v>242</v>
      </c>
      <c r="L4300" s="24" t="s">
        <v>242</v>
      </c>
      <c r="M4300" s="22">
        <v>22</v>
      </c>
      <c r="N4300" s="22">
        <v>1</v>
      </c>
      <c r="O4300" s="24" t="s">
        <v>249</v>
      </c>
      <c r="P4300" s="24" t="s">
        <v>273</v>
      </c>
      <c r="Q4300" s="24" t="s">
        <v>278</v>
      </c>
      <c r="R4300" s="24" t="s">
        <v>27568</v>
      </c>
      <c r="S4300" s="24" t="s">
        <v>242</v>
      </c>
      <c r="T4300" s="23">
        <v>0</v>
      </c>
      <c r="U4300" s="23">
        <v>0</v>
      </c>
      <c r="V4300" s="22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45</v>
      </c>
      <c r="E4301" s="22" t="s">
        <v>27554</v>
      </c>
      <c r="F4301" s="24" t="s">
        <v>27759</v>
      </c>
      <c r="G4301" s="24" t="s">
        <v>263</v>
      </c>
      <c r="H4301" s="22">
        <v>195</v>
      </c>
      <c r="I4301" s="24" t="s">
        <v>50</v>
      </c>
      <c r="J4301" s="24" t="s">
        <v>27572</v>
      </c>
      <c r="K4301" s="24" t="s">
        <v>242</v>
      </c>
      <c r="L4301" s="24" t="s">
        <v>242</v>
      </c>
      <c r="M4301" s="22">
        <v>22</v>
      </c>
      <c r="N4301" s="22">
        <v>1</v>
      </c>
      <c r="O4301" s="24" t="s">
        <v>249</v>
      </c>
      <c r="P4301" s="24" t="s">
        <v>273</v>
      </c>
      <c r="Q4301" s="24" t="s">
        <v>274</v>
      </c>
      <c r="R4301" s="24" t="s">
        <v>274</v>
      </c>
      <c r="S4301" s="24" t="s">
        <v>242</v>
      </c>
      <c r="T4301" s="23">
        <v>0</v>
      </c>
      <c r="U4301" s="23">
        <v>0</v>
      </c>
      <c r="V4301" s="22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45</v>
      </c>
      <c r="E4302" s="22" t="s">
        <v>27554</v>
      </c>
      <c r="F4302" s="24" t="s">
        <v>27758</v>
      </c>
      <c r="G4302" s="24" t="s">
        <v>1288</v>
      </c>
      <c r="H4302" s="22">
        <v>6455</v>
      </c>
      <c r="I4302" s="24" t="s">
        <v>97</v>
      </c>
      <c r="J4302" s="24" t="s">
        <v>27562</v>
      </c>
      <c r="K4302" s="24" t="s">
        <v>242</v>
      </c>
      <c r="L4302" s="24" t="s">
        <v>242</v>
      </c>
      <c r="M4302" s="22">
        <v>22</v>
      </c>
      <c r="N4302" s="22">
        <v>1</v>
      </c>
      <c r="O4302" s="24" t="s">
        <v>249</v>
      </c>
      <c r="P4302" s="24" t="s">
        <v>273</v>
      </c>
      <c r="Q4302" s="24" t="s">
        <v>278</v>
      </c>
      <c r="R4302" s="24" t="s">
        <v>27568</v>
      </c>
      <c r="S4302" s="24" t="s">
        <v>242</v>
      </c>
      <c r="T4302" s="23">
        <v>0</v>
      </c>
      <c r="U4302" s="23">
        <v>0</v>
      </c>
      <c r="V4302" s="22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45</v>
      </c>
      <c r="E4303" s="22" t="s">
        <v>27554</v>
      </c>
      <c r="F4303" s="24" t="s">
        <v>27757</v>
      </c>
      <c r="G4303" s="24" t="s">
        <v>1288</v>
      </c>
      <c r="H4303" s="22">
        <v>6455</v>
      </c>
      <c r="I4303" s="24" t="s">
        <v>88</v>
      </c>
      <c r="J4303" s="24" t="s">
        <v>27562</v>
      </c>
      <c r="K4303" s="24" t="s">
        <v>242</v>
      </c>
      <c r="L4303" s="24" t="s">
        <v>242</v>
      </c>
      <c r="M4303" s="22">
        <v>22</v>
      </c>
      <c r="N4303" s="22">
        <v>1</v>
      </c>
      <c r="O4303" s="24" t="s">
        <v>249</v>
      </c>
      <c r="P4303" s="24" t="s">
        <v>273</v>
      </c>
      <c r="Q4303" s="24" t="s">
        <v>278</v>
      </c>
      <c r="R4303" s="24" t="s">
        <v>27568</v>
      </c>
      <c r="S4303" s="24" t="s">
        <v>242</v>
      </c>
      <c r="T4303" s="23">
        <v>0</v>
      </c>
      <c r="U4303" s="23">
        <v>0</v>
      </c>
      <c r="V4303" s="22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45</v>
      </c>
      <c r="E4304" s="22" t="s">
        <v>27554</v>
      </c>
      <c r="F4304" s="24" t="s">
        <v>27756</v>
      </c>
      <c r="G4304" s="24" t="s">
        <v>1288</v>
      </c>
      <c r="H4304" s="22">
        <v>6455</v>
      </c>
      <c r="I4304" s="24" t="s">
        <v>73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4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45</v>
      </c>
      <c r="E4305" s="22" t="s">
        <v>27554</v>
      </c>
      <c r="F4305" s="24" t="s">
        <v>27756</v>
      </c>
      <c r="G4305" s="24" t="s">
        <v>1288</v>
      </c>
      <c r="H4305" s="22">
        <v>6455</v>
      </c>
      <c r="I4305" s="24" t="s">
        <v>73</v>
      </c>
      <c r="J4305" s="24" t="s">
        <v>2757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4" t="s">
        <v>273</v>
      </c>
      <c r="Q4305" s="24" t="s">
        <v>250</v>
      </c>
      <c r="R4305" s="24" t="s">
        <v>250</v>
      </c>
      <c r="S4305" s="24" t="s">
        <v>242</v>
      </c>
      <c r="T4305" s="23">
        <v>0</v>
      </c>
      <c r="U4305" s="23">
        <v>0</v>
      </c>
      <c r="V4305" s="22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45</v>
      </c>
      <c r="E4306" s="22" t="s">
        <v>27554</v>
      </c>
      <c r="F4306" s="24" t="s">
        <v>27755</v>
      </c>
      <c r="G4306" s="24" t="s">
        <v>1748</v>
      </c>
      <c r="H4306" s="22">
        <v>9324</v>
      </c>
      <c r="I4306" s="24" t="s">
        <v>62</v>
      </c>
      <c r="J4306" s="24" t="s">
        <v>27557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4" t="s">
        <v>273</v>
      </c>
      <c r="Q4306" s="24" t="s">
        <v>278</v>
      </c>
      <c r="R4306" s="24" t="s">
        <v>27568</v>
      </c>
      <c r="S4306" s="24" t="s">
        <v>242</v>
      </c>
      <c r="T4306" s="23">
        <v>0</v>
      </c>
      <c r="U4306" s="23">
        <v>0</v>
      </c>
      <c r="V4306" s="22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45</v>
      </c>
      <c r="E4307" s="22" t="s">
        <v>27554</v>
      </c>
      <c r="F4307" s="24" t="s">
        <v>27755</v>
      </c>
      <c r="G4307" s="24" t="s">
        <v>1748</v>
      </c>
      <c r="H4307" s="22">
        <v>9324</v>
      </c>
      <c r="I4307" s="24" t="s">
        <v>62</v>
      </c>
      <c r="J4307" s="24" t="s">
        <v>27557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4" t="s">
        <v>273</v>
      </c>
      <c r="Q4307" s="24" t="s">
        <v>370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45</v>
      </c>
      <c r="E4308" s="22" t="s">
        <v>27554</v>
      </c>
      <c r="F4308" s="24" t="s">
        <v>27754</v>
      </c>
      <c r="G4308" s="24" t="s">
        <v>3038</v>
      </c>
      <c r="H4308" s="22">
        <v>12686</v>
      </c>
      <c r="I4308" s="24" t="s">
        <v>73</v>
      </c>
      <c r="J4308" s="24" t="s">
        <v>2757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4" t="s">
        <v>273</v>
      </c>
      <c r="Q4308" s="24" t="s">
        <v>278</v>
      </c>
      <c r="R4308" s="24" t="s">
        <v>27568</v>
      </c>
      <c r="S4308" s="24" t="s">
        <v>242</v>
      </c>
      <c r="T4308" s="23">
        <v>0</v>
      </c>
      <c r="U4308" s="23">
        <v>0</v>
      </c>
      <c r="V4308" s="22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45</v>
      </c>
      <c r="E4309" s="22" t="s">
        <v>27554</v>
      </c>
      <c r="F4309" s="24" t="s">
        <v>27754</v>
      </c>
      <c r="G4309" s="24" t="s">
        <v>3038</v>
      </c>
      <c r="H4309" s="22">
        <v>12686</v>
      </c>
      <c r="I4309" s="24" t="s">
        <v>73</v>
      </c>
      <c r="J4309" s="24" t="s">
        <v>2757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4" t="s">
        <v>273</v>
      </c>
      <c r="Q4309" s="24" t="s">
        <v>274</v>
      </c>
      <c r="R4309" s="24" t="s">
        <v>274</v>
      </c>
      <c r="S4309" s="24" t="s">
        <v>242</v>
      </c>
      <c r="T4309" s="23">
        <v>0</v>
      </c>
      <c r="U4309" s="23">
        <v>0</v>
      </c>
      <c r="V4309" s="22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45</v>
      </c>
      <c r="E4310" s="22" t="s">
        <v>27554</v>
      </c>
      <c r="F4310" s="24" t="s">
        <v>27753</v>
      </c>
      <c r="G4310" s="24" t="s">
        <v>3503</v>
      </c>
      <c r="H4310" s="22">
        <v>15147</v>
      </c>
      <c r="I4310" s="24" t="s">
        <v>86</v>
      </c>
      <c r="J4310" s="24" t="s">
        <v>27560</v>
      </c>
      <c r="K4310" s="24" t="s">
        <v>242</v>
      </c>
      <c r="L4310" s="24" t="s">
        <v>242</v>
      </c>
      <c r="M4310" s="22">
        <v>22</v>
      </c>
      <c r="N4310" s="22">
        <v>2</v>
      </c>
      <c r="O4310" s="24" t="s">
        <v>27556</v>
      </c>
      <c r="P4310" s="24" t="s">
        <v>273</v>
      </c>
      <c r="Q4310" s="24" t="s">
        <v>278</v>
      </c>
      <c r="R4310" s="24" t="s">
        <v>27568</v>
      </c>
      <c r="S4310" s="24" t="s">
        <v>242</v>
      </c>
      <c r="T4310" s="23">
        <v>0</v>
      </c>
      <c r="U4310" s="23">
        <v>0</v>
      </c>
      <c r="V4310" s="22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45</v>
      </c>
      <c r="E4311" s="22" t="s">
        <v>27554</v>
      </c>
      <c r="F4311" s="24" t="s">
        <v>27752</v>
      </c>
      <c r="G4311" s="24" t="s">
        <v>1201</v>
      </c>
      <c r="H4311" s="22">
        <v>15452</v>
      </c>
      <c r="I4311" s="24" t="s">
        <v>87</v>
      </c>
      <c r="J4311" s="24" t="s">
        <v>3003</v>
      </c>
      <c r="K4311" s="24" t="s">
        <v>242</v>
      </c>
      <c r="L4311" s="24" t="s">
        <v>242</v>
      </c>
      <c r="M4311" s="22">
        <v>22</v>
      </c>
      <c r="N4311" s="22">
        <v>2</v>
      </c>
      <c r="O4311" s="24" t="s">
        <v>27556</v>
      </c>
      <c r="P4311" s="24" t="s">
        <v>273</v>
      </c>
      <c r="Q4311" s="24" t="s">
        <v>370</v>
      </c>
      <c r="R4311" s="24" t="s">
        <v>27568</v>
      </c>
      <c r="S4311" s="24" t="s">
        <v>242</v>
      </c>
      <c r="T4311" s="23">
        <v>0</v>
      </c>
      <c r="U4311" s="23">
        <v>0</v>
      </c>
      <c r="V4311" s="22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45</v>
      </c>
      <c r="E4312" s="22" t="s">
        <v>27554</v>
      </c>
      <c r="F4312" s="24" t="s">
        <v>27751</v>
      </c>
      <c r="G4312" s="24" t="s">
        <v>27746</v>
      </c>
      <c r="H4312" s="22">
        <v>23279</v>
      </c>
      <c r="I4312" s="24" t="s">
        <v>86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4" t="s">
        <v>273</v>
      </c>
      <c r="Q4312" s="24" t="s">
        <v>278</v>
      </c>
      <c r="R4312" s="24" t="s">
        <v>27568</v>
      </c>
      <c r="S4312" s="24" t="s">
        <v>242</v>
      </c>
      <c r="T4312" s="23">
        <v>0</v>
      </c>
      <c r="U4312" s="23">
        <v>0</v>
      </c>
      <c r="V4312" s="22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45</v>
      </c>
      <c r="E4313" s="22" t="s">
        <v>27554</v>
      </c>
      <c r="F4313" s="24" t="s">
        <v>27750</v>
      </c>
      <c r="G4313" s="24" t="s">
        <v>27746</v>
      </c>
      <c r="H4313" s="22">
        <v>23279</v>
      </c>
      <c r="I4313" s="24" t="s">
        <v>86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4" t="s">
        <v>273</v>
      </c>
      <c r="Q4313" s="24" t="s">
        <v>278</v>
      </c>
      <c r="R4313" s="24" t="s">
        <v>27568</v>
      </c>
      <c r="S4313" s="24" t="s">
        <v>242</v>
      </c>
      <c r="T4313" s="23">
        <v>0</v>
      </c>
      <c r="U4313" s="23">
        <v>0</v>
      </c>
      <c r="V4313" s="22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45</v>
      </c>
      <c r="E4314" s="22" t="s">
        <v>27554</v>
      </c>
      <c r="F4314" s="24" t="s">
        <v>27750</v>
      </c>
      <c r="G4314" s="24" t="s">
        <v>27746</v>
      </c>
      <c r="H4314" s="22">
        <v>23279</v>
      </c>
      <c r="I4314" s="24" t="s">
        <v>86</v>
      </c>
      <c r="J4314" s="24" t="s">
        <v>27560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4" t="s">
        <v>273</v>
      </c>
      <c r="Q4314" s="24" t="s">
        <v>370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45</v>
      </c>
      <c r="E4315" s="22" t="s">
        <v>27554</v>
      </c>
      <c r="F4315" s="24" t="s">
        <v>27749</v>
      </c>
      <c r="G4315" s="24" t="s">
        <v>27748</v>
      </c>
      <c r="H4315" s="22">
        <v>6526</v>
      </c>
      <c r="I4315" s="24" t="s">
        <v>83</v>
      </c>
      <c r="J4315" s="24" t="s">
        <v>27557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4" t="s">
        <v>273</v>
      </c>
      <c r="Q4315" s="24" t="s">
        <v>278</v>
      </c>
      <c r="R4315" s="24" t="s">
        <v>27568</v>
      </c>
      <c r="S4315" s="24" t="s">
        <v>242</v>
      </c>
      <c r="T4315" s="23">
        <v>0</v>
      </c>
      <c r="U4315" s="23">
        <v>0</v>
      </c>
      <c r="V4315" s="22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45</v>
      </c>
      <c r="E4316" s="22" t="s">
        <v>27554</v>
      </c>
      <c r="F4316" s="24" t="s">
        <v>27749</v>
      </c>
      <c r="G4316" s="24" t="s">
        <v>27748</v>
      </c>
      <c r="H4316" s="22">
        <v>6526</v>
      </c>
      <c r="I4316" s="24" t="s">
        <v>83</v>
      </c>
      <c r="J4316" s="24" t="s">
        <v>27557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4" t="s">
        <v>273</v>
      </c>
      <c r="Q4316" s="24" t="s">
        <v>370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45</v>
      </c>
      <c r="E4317" s="22" t="s">
        <v>27554</v>
      </c>
      <c r="F4317" s="24" t="s">
        <v>27747</v>
      </c>
      <c r="G4317" s="24" t="s">
        <v>27746</v>
      </c>
      <c r="H4317" s="22">
        <v>23279</v>
      </c>
      <c r="I4317" s="24" t="s">
        <v>97</v>
      </c>
      <c r="J4317" s="24" t="s">
        <v>2756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4" t="s">
        <v>273</v>
      </c>
      <c r="Q4317" s="24" t="s">
        <v>278</v>
      </c>
      <c r="R4317" s="24" t="s">
        <v>27568</v>
      </c>
      <c r="S4317" s="24" t="s">
        <v>242</v>
      </c>
      <c r="T4317" s="23">
        <v>0</v>
      </c>
      <c r="U4317" s="23">
        <v>0</v>
      </c>
      <c r="V4317" s="22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45</v>
      </c>
      <c r="E4318" s="22" t="s">
        <v>27554</v>
      </c>
      <c r="F4318" s="24" t="s">
        <v>27745</v>
      </c>
      <c r="G4318" s="24" t="s">
        <v>344</v>
      </c>
      <c r="H4318" s="22">
        <v>18642</v>
      </c>
      <c r="I4318" s="24" t="s">
        <v>65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4" t="s">
        <v>273</v>
      </c>
      <c r="Q4318" s="24" t="s">
        <v>278</v>
      </c>
      <c r="R4318" s="24" t="s">
        <v>27568</v>
      </c>
      <c r="S4318" s="24" t="s">
        <v>242</v>
      </c>
      <c r="T4318" s="23">
        <v>0</v>
      </c>
      <c r="U4318" s="23">
        <v>0</v>
      </c>
      <c r="V4318" s="22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45</v>
      </c>
      <c r="E4319" s="22" t="s">
        <v>27554</v>
      </c>
      <c r="F4319" s="24" t="s">
        <v>27745</v>
      </c>
      <c r="G4319" s="24" t="s">
        <v>344</v>
      </c>
      <c r="H4319" s="22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4" t="s">
        <v>273</v>
      </c>
      <c r="Q4319" s="24" t="s">
        <v>370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45</v>
      </c>
      <c r="E4320" s="22" t="s">
        <v>27554</v>
      </c>
      <c r="F4320" s="24" t="s">
        <v>6784</v>
      </c>
      <c r="G4320" s="24" t="s">
        <v>570</v>
      </c>
      <c r="H4320" s="22">
        <v>2518</v>
      </c>
      <c r="I4320" s="24" t="s">
        <v>52</v>
      </c>
      <c r="J4320" s="24" t="s">
        <v>27567</v>
      </c>
      <c r="K4320" s="24" t="s">
        <v>7552</v>
      </c>
      <c r="L4320" s="24" t="s">
        <v>242</v>
      </c>
      <c r="M4320" s="22">
        <v>22</v>
      </c>
      <c r="N4320" s="22">
        <v>1</v>
      </c>
      <c r="O4320" s="24" t="s">
        <v>249</v>
      </c>
      <c r="P4320" s="24" t="s">
        <v>267</v>
      </c>
      <c r="Q4320" s="24" t="s">
        <v>268</v>
      </c>
      <c r="R4320" s="24" t="s">
        <v>27579</v>
      </c>
      <c r="S4320" s="24" t="s">
        <v>27622</v>
      </c>
      <c r="T4320" s="23">
        <v>5246789</v>
      </c>
      <c r="U4320" s="23">
        <v>1537746</v>
      </c>
      <c r="V4320" s="22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45</v>
      </c>
      <c r="E4321" s="22" t="s">
        <v>27554</v>
      </c>
      <c r="F4321" s="24" t="s">
        <v>6794</v>
      </c>
      <c r="G4321" s="24" t="s">
        <v>3586</v>
      </c>
      <c r="H4321" s="22">
        <v>54863</v>
      </c>
      <c r="I4321" s="24" t="s">
        <v>82</v>
      </c>
      <c r="J4321" s="24" t="s">
        <v>27560</v>
      </c>
      <c r="K4321" s="24" t="s">
        <v>27599</v>
      </c>
      <c r="L4321" s="24" t="s">
        <v>242</v>
      </c>
      <c r="M4321" s="22">
        <v>22</v>
      </c>
      <c r="N4321" s="22">
        <v>2</v>
      </c>
      <c r="O4321" s="24" t="s">
        <v>27556</v>
      </c>
      <c r="P4321" s="24" t="s">
        <v>298</v>
      </c>
      <c r="Q4321" s="24" t="s">
        <v>274</v>
      </c>
      <c r="R4321" s="24" t="s">
        <v>274</v>
      </c>
      <c r="S4321" s="24" t="s">
        <v>27583</v>
      </c>
      <c r="T4321" s="23">
        <v>26666</v>
      </c>
      <c r="U4321" s="23">
        <v>1039</v>
      </c>
      <c r="V4321" s="22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45</v>
      </c>
      <c r="E4322" s="22" t="s">
        <v>27554</v>
      </c>
      <c r="F4322" s="24" t="s">
        <v>6794</v>
      </c>
      <c r="G4322" s="24" t="s">
        <v>3586</v>
      </c>
      <c r="H4322" s="22">
        <v>54863</v>
      </c>
      <c r="I4322" s="24" t="s">
        <v>82</v>
      </c>
      <c r="J4322" s="24" t="s">
        <v>27560</v>
      </c>
      <c r="K4322" s="24" t="s">
        <v>27599</v>
      </c>
      <c r="L4322" s="24" t="s">
        <v>242</v>
      </c>
      <c r="M4322" s="22">
        <v>22</v>
      </c>
      <c r="N4322" s="22">
        <v>2</v>
      </c>
      <c r="O4322" s="24" t="s">
        <v>27556</v>
      </c>
      <c r="P4322" s="24" t="s">
        <v>273</v>
      </c>
      <c r="Q4322" s="24" t="s">
        <v>250</v>
      </c>
      <c r="R4322" s="24" t="s">
        <v>250</v>
      </c>
      <c r="S4322" s="24" t="s">
        <v>27583</v>
      </c>
      <c r="T4322" s="23">
        <v>0</v>
      </c>
      <c r="U4322" s="23">
        <v>0</v>
      </c>
      <c r="V4322" s="22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45</v>
      </c>
      <c r="E4323" s="22" t="s">
        <v>27554</v>
      </c>
      <c r="F4323" s="24" t="s">
        <v>6794</v>
      </c>
      <c r="G4323" s="24" t="s">
        <v>3586</v>
      </c>
      <c r="H4323" s="22">
        <v>54863</v>
      </c>
      <c r="I4323" s="24" t="s">
        <v>82</v>
      </c>
      <c r="J4323" s="24" t="s">
        <v>27560</v>
      </c>
      <c r="K4323" s="24" t="s">
        <v>27599</v>
      </c>
      <c r="L4323" s="24" t="s">
        <v>242</v>
      </c>
      <c r="M4323" s="22">
        <v>22</v>
      </c>
      <c r="N4323" s="22">
        <v>2</v>
      </c>
      <c r="O4323" s="24" t="s">
        <v>27556</v>
      </c>
      <c r="P4323" s="24" t="s">
        <v>273</v>
      </c>
      <c r="Q4323" s="24" t="s">
        <v>274</v>
      </c>
      <c r="R4323" s="24" t="s">
        <v>274</v>
      </c>
      <c r="S4323" s="24" t="s">
        <v>27583</v>
      </c>
      <c r="T4323" s="23">
        <v>9564199</v>
      </c>
      <c r="U4323" s="23">
        <v>749335.19</v>
      </c>
      <c r="V4323" s="22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45</v>
      </c>
      <c r="E4324" s="22" t="s">
        <v>27554</v>
      </c>
      <c r="F4324" s="24" t="s">
        <v>6794</v>
      </c>
      <c r="G4324" s="24" t="s">
        <v>3586</v>
      </c>
      <c r="H4324" s="22">
        <v>54863</v>
      </c>
      <c r="I4324" s="24" t="s">
        <v>82</v>
      </c>
      <c r="J4324" s="24" t="s">
        <v>27560</v>
      </c>
      <c r="K4324" s="24" t="s">
        <v>27599</v>
      </c>
      <c r="L4324" s="24" t="s">
        <v>242</v>
      </c>
      <c r="M4324" s="22">
        <v>22</v>
      </c>
      <c r="N4324" s="22">
        <v>2</v>
      </c>
      <c r="O4324" s="24" t="s">
        <v>27556</v>
      </c>
      <c r="P4324" s="24" t="s">
        <v>273</v>
      </c>
      <c r="Q4324" s="24" t="s">
        <v>505</v>
      </c>
      <c r="R4324" s="24" t="s">
        <v>505</v>
      </c>
      <c r="S4324" s="24" t="s">
        <v>27583</v>
      </c>
      <c r="T4324" s="23">
        <v>1011402</v>
      </c>
      <c r="U4324" s="23">
        <v>78447.81</v>
      </c>
      <c r="V4324" s="22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45</v>
      </c>
      <c r="E4325" s="22" t="s">
        <v>27554</v>
      </c>
      <c r="F4325" s="24" t="s">
        <v>6796</v>
      </c>
      <c r="G4325" s="24" t="s">
        <v>6795</v>
      </c>
      <c r="H4325" s="22">
        <v>8973</v>
      </c>
      <c r="I4325" s="24" t="s">
        <v>67</v>
      </c>
      <c r="J4325" s="24" t="s">
        <v>3003</v>
      </c>
      <c r="K4325" s="24" t="s">
        <v>27599</v>
      </c>
      <c r="L4325" s="24" t="s">
        <v>242</v>
      </c>
      <c r="M4325" s="22">
        <v>22</v>
      </c>
      <c r="N4325" s="22">
        <v>1</v>
      </c>
      <c r="O4325" s="24" t="s">
        <v>249</v>
      </c>
      <c r="P4325" s="24" t="s">
        <v>241</v>
      </c>
      <c r="Q4325" s="24" t="s">
        <v>250</v>
      </c>
      <c r="R4325" s="24" t="s">
        <v>250</v>
      </c>
      <c r="S4325" s="24" t="s">
        <v>27580</v>
      </c>
      <c r="T4325" s="23">
        <v>2716</v>
      </c>
      <c r="U4325" s="23">
        <v>241.125</v>
      </c>
      <c r="V4325" s="22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45</v>
      </c>
      <c r="E4326" s="22" t="s">
        <v>27554</v>
      </c>
      <c r="F4326" s="24" t="s">
        <v>6796</v>
      </c>
      <c r="G4326" s="24" t="s">
        <v>6795</v>
      </c>
      <c r="H4326" s="22">
        <v>8973</v>
      </c>
      <c r="I4326" s="24" t="s">
        <v>67</v>
      </c>
      <c r="J4326" s="24" t="s">
        <v>3003</v>
      </c>
      <c r="K4326" s="24" t="s">
        <v>27599</v>
      </c>
      <c r="L4326" s="24" t="s">
        <v>242</v>
      </c>
      <c r="M4326" s="22">
        <v>22</v>
      </c>
      <c r="N4326" s="22">
        <v>1</v>
      </c>
      <c r="O4326" s="24" t="s">
        <v>249</v>
      </c>
      <c r="P4326" s="24" t="s">
        <v>241</v>
      </c>
      <c r="Q4326" s="24" t="s">
        <v>274</v>
      </c>
      <c r="R4326" s="24" t="s">
        <v>274</v>
      </c>
      <c r="S4326" s="24" t="s">
        <v>27580</v>
      </c>
      <c r="T4326" s="23">
        <v>4542</v>
      </c>
      <c r="U4326" s="23">
        <v>402.875</v>
      </c>
      <c r="V4326" s="22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45</v>
      </c>
      <c r="E4327" s="22" t="s">
        <v>27554</v>
      </c>
      <c r="F4327" s="24" t="s">
        <v>6797</v>
      </c>
      <c r="G4327" s="24" t="s">
        <v>1163</v>
      </c>
      <c r="H4327" s="22">
        <v>20169</v>
      </c>
      <c r="I4327" s="24" t="s">
        <v>95</v>
      </c>
      <c r="J4327" s="24" t="s">
        <v>27573</v>
      </c>
      <c r="K4327" s="24" t="s">
        <v>7552</v>
      </c>
      <c r="L4327" s="24" t="s">
        <v>242</v>
      </c>
      <c r="M4327" s="22">
        <v>22</v>
      </c>
      <c r="N4327" s="22">
        <v>1</v>
      </c>
      <c r="O4327" s="24" t="s">
        <v>249</v>
      </c>
      <c r="P4327" s="24" t="s">
        <v>267</v>
      </c>
      <c r="Q4327" s="24" t="s">
        <v>268</v>
      </c>
      <c r="R4327" s="24" t="s">
        <v>27579</v>
      </c>
      <c r="S4327" s="24" t="s">
        <v>27631</v>
      </c>
      <c r="T4327" s="23">
        <v>333110</v>
      </c>
      <c r="U4327" s="23">
        <v>97629</v>
      </c>
      <c r="V4327" s="22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45</v>
      </c>
      <c r="E4328" s="22" t="s">
        <v>27554</v>
      </c>
      <c r="F4328" s="24" t="s">
        <v>6798</v>
      </c>
      <c r="G4328" s="24" t="s">
        <v>1163</v>
      </c>
      <c r="H4328" s="22">
        <v>20169</v>
      </c>
      <c r="I4328" s="24" t="s">
        <v>95</v>
      </c>
      <c r="J4328" s="24" t="s">
        <v>27573</v>
      </c>
      <c r="K4328" s="24" t="s">
        <v>7552</v>
      </c>
      <c r="L4328" s="24" t="s">
        <v>242</v>
      </c>
      <c r="M4328" s="22">
        <v>22</v>
      </c>
      <c r="N4328" s="22">
        <v>1</v>
      </c>
      <c r="O4328" s="24" t="s">
        <v>249</v>
      </c>
      <c r="P4328" s="24" t="s">
        <v>267</v>
      </c>
      <c r="Q4328" s="24" t="s">
        <v>268</v>
      </c>
      <c r="R4328" s="24" t="s">
        <v>27579</v>
      </c>
      <c r="S4328" s="24" t="s">
        <v>27631</v>
      </c>
      <c r="T4328" s="23">
        <v>218659</v>
      </c>
      <c r="U4328" s="23">
        <v>64085</v>
      </c>
      <c r="V4328" s="22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45</v>
      </c>
      <c r="E4329" s="22" t="s">
        <v>27554</v>
      </c>
      <c r="F4329" s="24" t="s">
        <v>6799</v>
      </c>
      <c r="G4329" s="24" t="s">
        <v>4849</v>
      </c>
      <c r="H4329" s="22">
        <v>11479</v>
      </c>
      <c r="I4329" s="24" t="s">
        <v>96</v>
      </c>
      <c r="J4329" s="24" t="s">
        <v>27557</v>
      </c>
      <c r="K4329" s="24" t="s">
        <v>27601</v>
      </c>
      <c r="L4329" s="24" t="s">
        <v>242</v>
      </c>
      <c r="M4329" s="22">
        <v>22</v>
      </c>
      <c r="N4329" s="22">
        <v>1</v>
      </c>
      <c r="O4329" s="24" t="s">
        <v>249</v>
      </c>
      <c r="P4329" s="24" t="s">
        <v>298</v>
      </c>
      <c r="Q4329" s="24" t="s">
        <v>250</v>
      </c>
      <c r="R4329" s="24" t="s">
        <v>250</v>
      </c>
      <c r="S4329" s="24" t="s">
        <v>2931</v>
      </c>
      <c r="T4329" s="23">
        <v>0</v>
      </c>
      <c r="U4329" s="23">
        <v>0</v>
      </c>
      <c r="V4329" s="22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45</v>
      </c>
      <c r="E4330" s="22" t="s">
        <v>27554</v>
      </c>
      <c r="F4330" s="24" t="s">
        <v>6799</v>
      </c>
      <c r="G4330" s="24" t="s">
        <v>4849</v>
      </c>
      <c r="H4330" s="22">
        <v>11479</v>
      </c>
      <c r="I4330" s="24" t="s">
        <v>96</v>
      </c>
      <c r="J4330" s="24" t="s">
        <v>27557</v>
      </c>
      <c r="K4330" s="24" t="s">
        <v>27601</v>
      </c>
      <c r="L4330" s="24" t="s">
        <v>242</v>
      </c>
      <c r="M4330" s="22">
        <v>22</v>
      </c>
      <c r="N4330" s="22">
        <v>1</v>
      </c>
      <c r="O4330" s="24" t="s">
        <v>249</v>
      </c>
      <c r="P4330" s="24" t="s">
        <v>298</v>
      </c>
      <c r="Q4330" s="24" t="s">
        <v>1146</v>
      </c>
      <c r="R4330" s="24" t="s">
        <v>27559</v>
      </c>
      <c r="S4330" s="24" t="s">
        <v>2931</v>
      </c>
      <c r="T4330" s="23">
        <v>0</v>
      </c>
      <c r="U4330" s="23">
        <v>0</v>
      </c>
      <c r="V4330" s="22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45</v>
      </c>
      <c r="E4331" s="22" t="s">
        <v>27554</v>
      </c>
      <c r="F4331" s="24" t="s">
        <v>6799</v>
      </c>
      <c r="G4331" s="24" t="s">
        <v>4849</v>
      </c>
      <c r="H4331" s="22">
        <v>11479</v>
      </c>
      <c r="I4331" s="24" t="s">
        <v>96</v>
      </c>
      <c r="J4331" s="24" t="s">
        <v>27557</v>
      </c>
      <c r="K4331" s="24" t="s">
        <v>27601</v>
      </c>
      <c r="L4331" s="24" t="s">
        <v>242</v>
      </c>
      <c r="M4331" s="22">
        <v>22</v>
      </c>
      <c r="N4331" s="22">
        <v>1</v>
      </c>
      <c r="O4331" s="24" t="s">
        <v>249</v>
      </c>
      <c r="P4331" s="24" t="s">
        <v>298</v>
      </c>
      <c r="Q4331" s="24" t="s">
        <v>274</v>
      </c>
      <c r="R4331" s="24" t="s">
        <v>274</v>
      </c>
      <c r="S4331" s="24" t="s">
        <v>2931</v>
      </c>
      <c r="T4331" s="23">
        <v>513</v>
      </c>
      <c r="U4331" s="23">
        <v>36</v>
      </c>
      <c r="V4331" s="22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45</v>
      </c>
      <c r="E4332" s="22" t="s">
        <v>27554</v>
      </c>
      <c r="F4332" s="24" t="s">
        <v>6801</v>
      </c>
      <c r="G4332" s="24" t="s">
        <v>2542</v>
      </c>
      <c r="H4332" s="22">
        <v>8776</v>
      </c>
      <c r="I4332" s="24" t="s">
        <v>67</v>
      </c>
      <c r="J4332" s="24" t="s">
        <v>3003</v>
      </c>
      <c r="K4332" s="24" t="s">
        <v>27599</v>
      </c>
      <c r="L4332" s="24" t="s">
        <v>242</v>
      </c>
      <c r="M4332" s="22">
        <v>22</v>
      </c>
      <c r="N4332" s="22">
        <v>1</v>
      </c>
      <c r="O4332" s="24" t="s">
        <v>249</v>
      </c>
      <c r="P4332" s="24" t="s">
        <v>267</v>
      </c>
      <c r="Q4332" s="24" t="s">
        <v>268</v>
      </c>
      <c r="R4332" s="24" t="s">
        <v>27579</v>
      </c>
      <c r="S4332" s="24" t="s">
        <v>27580</v>
      </c>
      <c r="T4332" s="23">
        <v>8458</v>
      </c>
      <c r="U4332" s="23">
        <v>2479</v>
      </c>
      <c r="V4332" s="22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45</v>
      </c>
      <c r="E4333" s="22" t="s">
        <v>27554</v>
      </c>
      <c r="F4333" s="24" t="s">
        <v>6801</v>
      </c>
      <c r="G4333" s="24" t="s">
        <v>2542</v>
      </c>
      <c r="H4333" s="22">
        <v>8776</v>
      </c>
      <c r="I4333" s="24" t="s">
        <v>67</v>
      </c>
      <c r="J4333" s="24" t="s">
        <v>3003</v>
      </c>
      <c r="K4333" s="24" t="s">
        <v>27599</v>
      </c>
      <c r="L4333" s="24" t="s">
        <v>242</v>
      </c>
      <c r="M4333" s="22">
        <v>22</v>
      </c>
      <c r="N4333" s="22">
        <v>1</v>
      </c>
      <c r="O4333" s="24" t="s">
        <v>249</v>
      </c>
      <c r="P4333" s="24" t="s">
        <v>273</v>
      </c>
      <c r="Q4333" s="24" t="s">
        <v>250</v>
      </c>
      <c r="R4333" s="24" t="s">
        <v>250</v>
      </c>
      <c r="S4333" s="24" t="s">
        <v>27580</v>
      </c>
      <c r="T4333" s="23">
        <v>0</v>
      </c>
      <c r="U4333" s="23">
        <v>0</v>
      </c>
      <c r="V4333" s="22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45</v>
      </c>
      <c r="E4334" s="22" t="s">
        <v>27554</v>
      </c>
      <c r="F4334" s="24" t="s">
        <v>6801</v>
      </c>
      <c r="G4334" s="24" t="s">
        <v>2542</v>
      </c>
      <c r="H4334" s="22">
        <v>8776</v>
      </c>
      <c r="I4334" s="24" t="s">
        <v>67</v>
      </c>
      <c r="J4334" s="24" t="s">
        <v>3003</v>
      </c>
      <c r="K4334" s="24" t="s">
        <v>27599</v>
      </c>
      <c r="L4334" s="24" t="s">
        <v>242</v>
      </c>
      <c r="M4334" s="22">
        <v>22</v>
      </c>
      <c r="N4334" s="22">
        <v>1</v>
      </c>
      <c r="O4334" s="24" t="s">
        <v>249</v>
      </c>
      <c r="P4334" s="24" t="s">
        <v>273</v>
      </c>
      <c r="Q4334" s="24" t="s">
        <v>274</v>
      </c>
      <c r="R4334" s="24" t="s">
        <v>274</v>
      </c>
      <c r="S4334" s="24" t="s">
        <v>27580</v>
      </c>
      <c r="T4334" s="23">
        <v>0</v>
      </c>
      <c r="U4334" s="23">
        <v>0</v>
      </c>
      <c r="V4334" s="22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45</v>
      </c>
      <c r="E4335" s="22" t="s">
        <v>27554</v>
      </c>
      <c r="F4335" s="24" t="s">
        <v>6801</v>
      </c>
      <c r="G4335" s="24" t="s">
        <v>2542</v>
      </c>
      <c r="H4335" s="22">
        <v>8776</v>
      </c>
      <c r="I4335" s="24" t="s">
        <v>67</v>
      </c>
      <c r="J4335" s="24" t="s">
        <v>3003</v>
      </c>
      <c r="K4335" s="24" t="s">
        <v>27599</v>
      </c>
      <c r="L4335" s="24" t="s">
        <v>242</v>
      </c>
      <c r="M4335" s="22">
        <v>22</v>
      </c>
      <c r="N4335" s="22">
        <v>1</v>
      </c>
      <c r="O4335" s="24" t="s">
        <v>249</v>
      </c>
      <c r="P4335" s="24" t="s">
        <v>273</v>
      </c>
      <c r="Q4335" s="24" t="s">
        <v>505</v>
      </c>
      <c r="R4335" s="24" t="s">
        <v>505</v>
      </c>
      <c r="S4335" s="24" t="s">
        <v>27580</v>
      </c>
      <c r="T4335" s="23">
        <v>0</v>
      </c>
      <c r="U4335" s="23">
        <v>0</v>
      </c>
      <c r="V4335" s="22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48</v>
      </c>
      <c r="E4336" s="22" t="s">
        <v>27554</v>
      </c>
      <c r="F4336" s="24" t="s">
        <v>6803</v>
      </c>
      <c r="G4336" s="24" t="s">
        <v>6802</v>
      </c>
      <c r="H4336" s="22">
        <v>63637</v>
      </c>
      <c r="I4336" s="24" t="s">
        <v>54</v>
      </c>
      <c r="J4336" s="24" t="s">
        <v>27567</v>
      </c>
      <c r="K4336" s="24" t="s">
        <v>7552</v>
      </c>
      <c r="L4336" s="24" t="s">
        <v>242</v>
      </c>
      <c r="M4336" s="22">
        <v>312</v>
      </c>
      <c r="N4336" s="22">
        <v>7</v>
      </c>
      <c r="O4336" s="24" t="s">
        <v>27561</v>
      </c>
      <c r="P4336" s="24" t="s">
        <v>273</v>
      </c>
      <c r="Q4336" s="24" t="s">
        <v>278</v>
      </c>
      <c r="R4336" s="24" t="s">
        <v>27568</v>
      </c>
      <c r="S4336" s="24" t="s">
        <v>27584</v>
      </c>
      <c r="T4336" s="23">
        <v>0</v>
      </c>
      <c r="U4336" s="23">
        <v>0</v>
      </c>
      <c r="V4336" s="22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48</v>
      </c>
      <c r="E4337" s="22" t="s">
        <v>27554</v>
      </c>
      <c r="F4337" s="24" t="s">
        <v>6803</v>
      </c>
      <c r="G4337" s="24" t="s">
        <v>6802</v>
      </c>
      <c r="H4337" s="22">
        <v>63637</v>
      </c>
      <c r="I4337" s="24" t="s">
        <v>54</v>
      </c>
      <c r="J4337" s="24" t="s">
        <v>27567</v>
      </c>
      <c r="K4337" s="24" t="s">
        <v>7552</v>
      </c>
      <c r="L4337" s="24" t="s">
        <v>242</v>
      </c>
      <c r="M4337" s="22">
        <v>312</v>
      </c>
      <c r="N4337" s="22">
        <v>7</v>
      </c>
      <c r="O4337" s="24" t="s">
        <v>27561</v>
      </c>
      <c r="P4337" s="24" t="s">
        <v>273</v>
      </c>
      <c r="Q4337" s="24" t="s">
        <v>250</v>
      </c>
      <c r="R4337" s="24" t="s">
        <v>250</v>
      </c>
      <c r="S4337" s="24" t="s">
        <v>27584</v>
      </c>
      <c r="T4337" s="23">
        <v>0</v>
      </c>
      <c r="U4337" s="23">
        <v>0</v>
      </c>
      <c r="V4337" s="22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48</v>
      </c>
      <c r="E4338" s="22" t="s">
        <v>27554</v>
      </c>
      <c r="F4338" s="24" t="s">
        <v>6803</v>
      </c>
      <c r="G4338" s="24" t="s">
        <v>6802</v>
      </c>
      <c r="H4338" s="22">
        <v>63637</v>
      </c>
      <c r="I4338" s="24" t="s">
        <v>54</v>
      </c>
      <c r="J4338" s="24" t="s">
        <v>27567</v>
      </c>
      <c r="K4338" s="24" t="s">
        <v>7552</v>
      </c>
      <c r="L4338" s="24" t="s">
        <v>242</v>
      </c>
      <c r="M4338" s="22">
        <v>312</v>
      </c>
      <c r="N4338" s="22">
        <v>7</v>
      </c>
      <c r="O4338" s="24" t="s">
        <v>27561</v>
      </c>
      <c r="P4338" s="24" t="s">
        <v>273</v>
      </c>
      <c r="Q4338" s="24" t="s">
        <v>274</v>
      </c>
      <c r="R4338" s="24" t="s">
        <v>274</v>
      </c>
      <c r="S4338" s="24" t="s">
        <v>27584</v>
      </c>
      <c r="T4338" s="23">
        <v>822416</v>
      </c>
      <c r="U4338" s="23">
        <v>141194.82999999999</v>
      </c>
      <c r="V4338" s="22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48</v>
      </c>
      <c r="E4339" s="22" t="s">
        <v>27554</v>
      </c>
      <c r="F4339" s="24" t="s">
        <v>6803</v>
      </c>
      <c r="G4339" s="24" t="s">
        <v>6802</v>
      </c>
      <c r="H4339" s="22">
        <v>63637</v>
      </c>
      <c r="I4339" s="24" t="s">
        <v>54</v>
      </c>
      <c r="J4339" s="24" t="s">
        <v>27567</v>
      </c>
      <c r="K4339" s="24" t="s">
        <v>7552</v>
      </c>
      <c r="L4339" s="24" t="s">
        <v>242</v>
      </c>
      <c r="M4339" s="22">
        <v>312</v>
      </c>
      <c r="N4339" s="22">
        <v>7</v>
      </c>
      <c r="O4339" s="24" t="s">
        <v>27561</v>
      </c>
      <c r="P4339" s="24" t="s">
        <v>273</v>
      </c>
      <c r="Q4339" s="24" t="s">
        <v>2652</v>
      </c>
      <c r="R4339" s="24" t="s">
        <v>27559</v>
      </c>
      <c r="S4339" s="24" t="s">
        <v>27584</v>
      </c>
      <c r="T4339" s="23">
        <v>0</v>
      </c>
      <c r="U4339" s="23">
        <v>0</v>
      </c>
      <c r="V4339" s="22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48</v>
      </c>
      <c r="E4340" s="22" t="s">
        <v>27554</v>
      </c>
      <c r="F4340" s="24" t="s">
        <v>6805</v>
      </c>
      <c r="G4340" s="24" t="s">
        <v>6804</v>
      </c>
      <c r="H4340" s="22">
        <v>9383</v>
      </c>
      <c r="I4340" s="24" t="s">
        <v>57</v>
      </c>
      <c r="J4340" s="24" t="s">
        <v>27562</v>
      </c>
      <c r="K4340" s="24" t="s">
        <v>27602</v>
      </c>
      <c r="L4340" s="24" t="s">
        <v>242</v>
      </c>
      <c r="M4340" s="22">
        <v>325</v>
      </c>
      <c r="N4340" s="22">
        <v>7</v>
      </c>
      <c r="O4340" s="24" t="s">
        <v>27561</v>
      </c>
      <c r="P4340" s="24" t="s">
        <v>273</v>
      </c>
      <c r="Q4340" s="24" t="s">
        <v>5931</v>
      </c>
      <c r="R4340" s="24" t="s">
        <v>1646</v>
      </c>
      <c r="S4340" s="24" t="s">
        <v>27604</v>
      </c>
      <c r="T4340" s="23">
        <v>340902</v>
      </c>
      <c r="U4340" s="23">
        <v>99913</v>
      </c>
      <c r="V4340" s="22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45</v>
      </c>
      <c r="E4341" s="22" t="s">
        <v>27554</v>
      </c>
      <c r="F4341" s="24" t="s">
        <v>6810</v>
      </c>
      <c r="G4341" s="24" t="s">
        <v>6809</v>
      </c>
      <c r="H4341" s="22">
        <v>9397</v>
      </c>
      <c r="I4341" s="24" t="s">
        <v>53</v>
      </c>
      <c r="J4341" s="24" t="s">
        <v>27573</v>
      </c>
      <c r="K4341" s="24" t="s">
        <v>7552</v>
      </c>
      <c r="L4341" s="24" t="s">
        <v>242</v>
      </c>
      <c r="M4341" s="22">
        <v>22</v>
      </c>
      <c r="N4341" s="22">
        <v>2</v>
      </c>
      <c r="O4341" s="24" t="s">
        <v>27556</v>
      </c>
      <c r="P4341" s="24" t="s">
        <v>259</v>
      </c>
      <c r="Q4341" s="24" t="s">
        <v>260</v>
      </c>
      <c r="R4341" s="24" t="s">
        <v>260</v>
      </c>
      <c r="S4341" s="24" t="s">
        <v>27581</v>
      </c>
      <c r="T4341" s="23">
        <v>37790</v>
      </c>
      <c r="U4341" s="23">
        <v>11076</v>
      </c>
      <c r="V4341" s="22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48</v>
      </c>
      <c r="E4342" s="22" t="s">
        <v>27554</v>
      </c>
      <c r="F4342" s="24" t="s">
        <v>6813</v>
      </c>
      <c r="G4342" s="24" t="s">
        <v>6812</v>
      </c>
      <c r="H4342" s="22">
        <v>1194</v>
      </c>
      <c r="I4342" s="24" t="s">
        <v>57</v>
      </c>
      <c r="J4342" s="24" t="s">
        <v>27562</v>
      </c>
      <c r="K4342" s="24" t="s">
        <v>27602</v>
      </c>
      <c r="L4342" s="24" t="s">
        <v>242</v>
      </c>
      <c r="M4342" s="22">
        <v>622</v>
      </c>
      <c r="N4342" s="22">
        <v>5</v>
      </c>
      <c r="O4342" s="24" t="s">
        <v>27569</v>
      </c>
      <c r="P4342" s="24" t="s">
        <v>298</v>
      </c>
      <c r="Q4342" s="24" t="s">
        <v>250</v>
      </c>
      <c r="R4342" s="24" t="s">
        <v>250</v>
      </c>
      <c r="S4342" s="24" t="s">
        <v>1343</v>
      </c>
      <c r="T4342" s="23">
        <v>0</v>
      </c>
      <c r="U4342" s="23">
        <v>0</v>
      </c>
      <c r="V4342" s="22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48</v>
      </c>
      <c r="E4343" s="22" t="s">
        <v>27554</v>
      </c>
      <c r="F4343" s="24" t="s">
        <v>6813</v>
      </c>
      <c r="G4343" s="24" t="s">
        <v>6812</v>
      </c>
      <c r="H4343" s="22">
        <v>1194</v>
      </c>
      <c r="I4343" s="24" t="s">
        <v>57</v>
      </c>
      <c r="J4343" s="24" t="s">
        <v>27562</v>
      </c>
      <c r="K4343" s="24" t="s">
        <v>27602</v>
      </c>
      <c r="L4343" s="24" t="s">
        <v>242</v>
      </c>
      <c r="M4343" s="22">
        <v>622</v>
      </c>
      <c r="N4343" s="22">
        <v>5</v>
      </c>
      <c r="O4343" s="24" t="s">
        <v>27569</v>
      </c>
      <c r="P4343" s="24" t="s">
        <v>298</v>
      </c>
      <c r="Q4343" s="24" t="s">
        <v>274</v>
      </c>
      <c r="R4343" s="24" t="s">
        <v>274</v>
      </c>
      <c r="S4343" s="24" t="s">
        <v>1343</v>
      </c>
      <c r="T4343" s="23">
        <v>80103</v>
      </c>
      <c r="U4343" s="23">
        <v>14052.96</v>
      </c>
      <c r="V4343" s="22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45</v>
      </c>
      <c r="E4344" s="22" t="s">
        <v>27554</v>
      </c>
      <c r="F4344" s="24" t="s">
        <v>6818</v>
      </c>
      <c r="G4344" s="24" t="s">
        <v>6817</v>
      </c>
      <c r="H4344" s="22">
        <v>4435</v>
      </c>
      <c r="I4344" s="24" t="s">
        <v>71</v>
      </c>
      <c r="J4344" s="24" t="s">
        <v>27558</v>
      </c>
      <c r="K4344" s="24" t="s">
        <v>27601</v>
      </c>
      <c r="L4344" s="24" t="s">
        <v>242</v>
      </c>
      <c r="M4344" s="22">
        <v>22</v>
      </c>
      <c r="N4344" s="22">
        <v>2</v>
      </c>
      <c r="O4344" s="24" t="s">
        <v>27556</v>
      </c>
      <c r="P4344" s="24" t="s">
        <v>273</v>
      </c>
      <c r="Q4344" s="24" t="s">
        <v>27576</v>
      </c>
      <c r="R4344" s="24" t="s">
        <v>27575</v>
      </c>
      <c r="S4344" s="24" t="s">
        <v>2931</v>
      </c>
      <c r="T4344" s="23">
        <v>1678142</v>
      </c>
      <c r="U4344" s="23">
        <v>90298.304000000004</v>
      </c>
      <c r="V4344" s="22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45</v>
      </c>
      <c r="E4345" s="22" t="s">
        <v>27554</v>
      </c>
      <c r="F4345" s="24" t="s">
        <v>6818</v>
      </c>
      <c r="G4345" s="24" t="s">
        <v>6817</v>
      </c>
      <c r="H4345" s="22">
        <v>4435</v>
      </c>
      <c r="I4345" s="24" t="s">
        <v>71</v>
      </c>
      <c r="J4345" s="24" t="s">
        <v>27558</v>
      </c>
      <c r="K4345" s="24" t="s">
        <v>27601</v>
      </c>
      <c r="L4345" s="24" t="s">
        <v>242</v>
      </c>
      <c r="M4345" s="22">
        <v>22</v>
      </c>
      <c r="N4345" s="22">
        <v>2</v>
      </c>
      <c r="O4345" s="24" t="s">
        <v>27556</v>
      </c>
      <c r="P4345" s="24" t="s">
        <v>273</v>
      </c>
      <c r="Q4345" s="24" t="s">
        <v>27574</v>
      </c>
      <c r="R4345" s="24" t="s">
        <v>1646</v>
      </c>
      <c r="S4345" s="24" t="s">
        <v>2931</v>
      </c>
      <c r="T4345" s="23">
        <v>2051045</v>
      </c>
      <c r="U4345" s="23">
        <v>110363.9</v>
      </c>
      <c r="V4345" s="22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45</v>
      </c>
      <c r="E4346" s="22" t="s">
        <v>27554</v>
      </c>
      <c r="F4346" s="24" t="s">
        <v>6818</v>
      </c>
      <c r="G4346" s="24" t="s">
        <v>6817</v>
      </c>
      <c r="H4346" s="22">
        <v>4435</v>
      </c>
      <c r="I4346" s="24" t="s">
        <v>71</v>
      </c>
      <c r="J4346" s="24" t="s">
        <v>27558</v>
      </c>
      <c r="K4346" s="24" t="s">
        <v>27601</v>
      </c>
      <c r="L4346" s="24" t="s">
        <v>242</v>
      </c>
      <c r="M4346" s="22">
        <v>22</v>
      </c>
      <c r="N4346" s="22">
        <v>2</v>
      </c>
      <c r="O4346" s="24" t="s">
        <v>27556</v>
      </c>
      <c r="P4346" s="24" t="s">
        <v>273</v>
      </c>
      <c r="Q4346" s="24" t="s">
        <v>274</v>
      </c>
      <c r="R4346" s="24" t="s">
        <v>274</v>
      </c>
      <c r="S4346" s="24" t="s">
        <v>2931</v>
      </c>
      <c r="T4346" s="23">
        <v>24509</v>
      </c>
      <c r="U4346" s="23">
        <v>1312.7919999999999</v>
      </c>
      <c r="V4346" s="22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45</v>
      </c>
      <c r="E4347" s="22" t="s">
        <v>27554</v>
      </c>
      <c r="F4347" s="24" t="s">
        <v>6820</v>
      </c>
      <c r="G4347" s="24" t="s">
        <v>6819</v>
      </c>
      <c r="H4347" s="22">
        <v>1932</v>
      </c>
      <c r="I4347" s="24" t="s">
        <v>61</v>
      </c>
      <c r="J4347" s="24" t="s">
        <v>27567</v>
      </c>
      <c r="K4347" s="24" t="s">
        <v>7552</v>
      </c>
      <c r="L4347" s="24" t="s">
        <v>242</v>
      </c>
      <c r="M4347" s="22">
        <v>22</v>
      </c>
      <c r="N4347" s="22">
        <v>2</v>
      </c>
      <c r="O4347" s="24" t="s">
        <v>27556</v>
      </c>
      <c r="P4347" s="24" t="s">
        <v>267</v>
      </c>
      <c r="Q4347" s="24" t="s">
        <v>268</v>
      </c>
      <c r="R4347" s="24" t="s">
        <v>27579</v>
      </c>
      <c r="S4347" s="24" t="s">
        <v>27605</v>
      </c>
      <c r="T4347" s="23">
        <v>797448</v>
      </c>
      <c r="U4347" s="23">
        <v>233719</v>
      </c>
      <c r="V4347" s="22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48</v>
      </c>
      <c r="E4348" s="22" t="s">
        <v>27554</v>
      </c>
      <c r="F4348" s="24" t="s">
        <v>6824</v>
      </c>
      <c r="G4348" s="24" t="s">
        <v>6824</v>
      </c>
      <c r="H4348" s="22">
        <v>17465</v>
      </c>
      <c r="I4348" s="24" t="s">
        <v>93</v>
      </c>
      <c r="J4348" s="24" t="s">
        <v>27562</v>
      </c>
      <c r="K4348" s="24" t="s">
        <v>27602</v>
      </c>
      <c r="L4348" s="24" t="s">
        <v>242</v>
      </c>
      <c r="M4348" s="22">
        <v>322</v>
      </c>
      <c r="N4348" s="22">
        <v>7</v>
      </c>
      <c r="O4348" s="24" t="s">
        <v>27561</v>
      </c>
      <c r="P4348" s="24" t="s">
        <v>273</v>
      </c>
      <c r="Q4348" s="24" t="s">
        <v>278</v>
      </c>
      <c r="R4348" s="24" t="s">
        <v>27568</v>
      </c>
      <c r="S4348" s="24" t="s">
        <v>1619</v>
      </c>
      <c r="T4348" s="23">
        <v>48482</v>
      </c>
      <c r="U4348" s="23">
        <v>12140.718000000001</v>
      </c>
      <c r="V4348" s="22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48</v>
      </c>
      <c r="E4349" s="22" t="s">
        <v>27554</v>
      </c>
      <c r="F4349" s="24" t="s">
        <v>6824</v>
      </c>
      <c r="G4349" s="24" t="s">
        <v>6824</v>
      </c>
      <c r="H4349" s="22">
        <v>17465</v>
      </c>
      <c r="I4349" s="24" t="s">
        <v>93</v>
      </c>
      <c r="J4349" s="24" t="s">
        <v>27562</v>
      </c>
      <c r="K4349" s="24" t="s">
        <v>27602</v>
      </c>
      <c r="L4349" s="24" t="s">
        <v>242</v>
      </c>
      <c r="M4349" s="22">
        <v>322</v>
      </c>
      <c r="N4349" s="22">
        <v>7</v>
      </c>
      <c r="O4349" s="24" t="s">
        <v>27561</v>
      </c>
      <c r="P4349" s="24" t="s">
        <v>273</v>
      </c>
      <c r="Q4349" s="24" t="s">
        <v>6255</v>
      </c>
      <c r="R4349" s="24" t="s">
        <v>27563</v>
      </c>
      <c r="S4349" s="24" t="s">
        <v>1619</v>
      </c>
      <c r="T4349" s="23">
        <v>835092</v>
      </c>
      <c r="U4349" s="23">
        <v>209115.05</v>
      </c>
      <c r="V4349" s="22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48</v>
      </c>
      <c r="E4350" s="22" t="s">
        <v>27554</v>
      </c>
      <c r="F4350" s="24" t="s">
        <v>6824</v>
      </c>
      <c r="G4350" s="24" t="s">
        <v>6824</v>
      </c>
      <c r="H4350" s="22">
        <v>17465</v>
      </c>
      <c r="I4350" s="24" t="s">
        <v>93</v>
      </c>
      <c r="J4350" s="24" t="s">
        <v>27562</v>
      </c>
      <c r="K4350" s="24" t="s">
        <v>27602</v>
      </c>
      <c r="L4350" s="24" t="s">
        <v>242</v>
      </c>
      <c r="M4350" s="22">
        <v>322</v>
      </c>
      <c r="N4350" s="22">
        <v>7</v>
      </c>
      <c r="O4350" s="24" t="s">
        <v>27561</v>
      </c>
      <c r="P4350" s="24" t="s">
        <v>273</v>
      </c>
      <c r="Q4350" s="24" t="s">
        <v>250</v>
      </c>
      <c r="R4350" s="24" t="s">
        <v>250</v>
      </c>
      <c r="S4350" s="24" t="s">
        <v>1619</v>
      </c>
      <c r="T4350" s="23">
        <v>1947</v>
      </c>
      <c r="U4350" s="23">
        <v>487.488</v>
      </c>
      <c r="V4350" s="22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48</v>
      </c>
      <c r="E4351" s="22" t="s">
        <v>27554</v>
      </c>
      <c r="F4351" s="24" t="s">
        <v>6824</v>
      </c>
      <c r="G4351" s="24" t="s">
        <v>6824</v>
      </c>
      <c r="H4351" s="22">
        <v>17465</v>
      </c>
      <c r="I4351" s="24" t="s">
        <v>93</v>
      </c>
      <c r="J4351" s="24" t="s">
        <v>27562</v>
      </c>
      <c r="K4351" s="24" t="s">
        <v>27602</v>
      </c>
      <c r="L4351" s="24" t="s">
        <v>242</v>
      </c>
      <c r="M4351" s="22">
        <v>322</v>
      </c>
      <c r="N4351" s="22">
        <v>7</v>
      </c>
      <c r="O4351" s="24" t="s">
        <v>27561</v>
      </c>
      <c r="P4351" s="24" t="s">
        <v>273</v>
      </c>
      <c r="Q4351" s="24" t="s">
        <v>274</v>
      </c>
      <c r="R4351" s="24" t="s">
        <v>274</v>
      </c>
      <c r="S4351" s="24" t="s">
        <v>1619</v>
      </c>
      <c r="T4351" s="23">
        <v>735741</v>
      </c>
      <c r="U4351" s="23">
        <v>184236.54</v>
      </c>
      <c r="V4351" s="22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48</v>
      </c>
      <c r="E4352" s="22" t="s">
        <v>27554</v>
      </c>
      <c r="F4352" s="24" t="s">
        <v>6824</v>
      </c>
      <c r="G4352" s="24" t="s">
        <v>6824</v>
      </c>
      <c r="H4352" s="22">
        <v>17465</v>
      </c>
      <c r="I4352" s="24" t="s">
        <v>93</v>
      </c>
      <c r="J4352" s="24" t="s">
        <v>27562</v>
      </c>
      <c r="K4352" s="24" t="s">
        <v>27602</v>
      </c>
      <c r="L4352" s="24" t="s">
        <v>242</v>
      </c>
      <c r="M4352" s="22">
        <v>322</v>
      </c>
      <c r="N4352" s="22">
        <v>7</v>
      </c>
      <c r="O4352" s="24" t="s">
        <v>27561</v>
      </c>
      <c r="P4352" s="24" t="s">
        <v>273</v>
      </c>
      <c r="Q4352" s="24" t="s">
        <v>5587</v>
      </c>
      <c r="R4352" s="24" t="s">
        <v>27571</v>
      </c>
      <c r="S4352" s="24" t="s">
        <v>1619</v>
      </c>
      <c r="T4352" s="23">
        <v>0</v>
      </c>
      <c r="U4352" s="23">
        <v>0</v>
      </c>
      <c r="V4352" s="22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48</v>
      </c>
      <c r="E4353" s="22" t="s">
        <v>27554</v>
      </c>
      <c r="F4353" s="24" t="s">
        <v>6824</v>
      </c>
      <c r="G4353" s="24" t="s">
        <v>6824</v>
      </c>
      <c r="H4353" s="22">
        <v>17465</v>
      </c>
      <c r="I4353" s="24" t="s">
        <v>93</v>
      </c>
      <c r="J4353" s="24" t="s">
        <v>27562</v>
      </c>
      <c r="K4353" s="24" t="s">
        <v>27602</v>
      </c>
      <c r="L4353" s="24" t="s">
        <v>242</v>
      </c>
      <c r="M4353" s="22">
        <v>322</v>
      </c>
      <c r="N4353" s="22">
        <v>7</v>
      </c>
      <c r="O4353" s="24" t="s">
        <v>27561</v>
      </c>
      <c r="P4353" s="24" t="s">
        <v>273</v>
      </c>
      <c r="Q4353" s="24" t="s">
        <v>505</v>
      </c>
      <c r="R4353" s="24" t="s">
        <v>505</v>
      </c>
      <c r="S4353" s="24" t="s">
        <v>1619</v>
      </c>
      <c r="T4353" s="23">
        <v>2413</v>
      </c>
      <c r="U4353" s="23">
        <v>603.87800000000004</v>
      </c>
      <c r="V4353" s="22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48</v>
      </c>
      <c r="E4354" s="22" t="s">
        <v>27554</v>
      </c>
      <c r="F4354" s="24" t="s">
        <v>6824</v>
      </c>
      <c r="G4354" s="24" t="s">
        <v>6824</v>
      </c>
      <c r="H4354" s="22">
        <v>17465</v>
      </c>
      <c r="I4354" s="24" t="s">
        <v>93</v>
      </c>
      <c r="J4354" s="24" t="s">
        <v>27562</v>
      </c>
      <c r="K4354" s="24" t="s">
        <v>27602</v>
      </c>
      <c r="L4354" s="24" t="s">
        <v>242</v>
      </c>
      <c r="M4354" s="22">
        <v>322</v>
      </c>
      <c r="N4354" s="22">
        <v>7</v>
      </c>
      <c r="O4354" s="24" t="s">
        <v>27561</v>
      </c>
      <c r="P4354" s="24" t="s">
        <v>273</v>
      </c>
      <c r="Q4354" s="24" t="s">
        <v>6827</v>
      </c>
      <c r="R4354" s="24" t="s">
        <v>27571</v>
      </c>
      <c r="S4354" s="24" t="s">
        <v>1619</v>
      </c>
      <c r="T4354" s="23">
        <v>32902</v>
      </c>
      <c r="U4354" s="23">
        <v>8238.9110000000001</v>
      </c>
      <c r="V4354" s="22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48</v>
      </c>
      <c r="E4355" s="22" t="s">
        <v>27554</v>
      </c>
      <c r="F4355" s="24" t="s">
        <v>6824</v>
      </c>
      <c r="G4355" s="24" t="s">
        <v>6824</v>
      </c>
      <c r="H4355" s="22">
        <v>17465</v>
      </c>
      <c r="I4355" s="24" t="s">
        <v>93</v>
      </c>
      <c r="J4355" s="24" t="s">
        <v>27562</v>
      </c>
      <c r="K4355" s="24" t="s">
        <v>27602</v>
      </c>
      <c r="L4355" s="24" t="s">
        <v>242</v>
      </c>
      <c r="M4355" s="22">
        <v>322</v>
      </c>
      <c r="N4355" s="22">
        <v>7</v>
      </c>
      <c r="O4355" s="24" t="s">
        <v>27561</v>
      </c>
      <c r="P4355" s="24" t="s">
        <v>273</v>
      </c>
      <c r="Q4355" s="24" t="s">
        <v>425</v>
      </c>
      <c r="R4355" s="24" t="s">
        <v>27563</v>
      </c>
      <c r="S4355" s="24" t="s">
        <v>1619</v>
      </c>
      <c r="T4355" s="23">
        <v>308367</v>
      </c>
      <c r="U4355" s="23">
        <v>77218.413</v>
      </c>
      <c r="V4355" s="22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45</v>
      </c>
      <c r="E4356" s="22" t="s">
        <v>27554</v>
      </c>
      <c r="F4356" s="24" t="s">
        <v>6832</v>
      </c>
      <c r="G4356" s="24" t="s">
        <v>6831</v>
      </c>
      <c r="H4356" s="22">
        <v>34691</v>
      </c>
      <c r="I4356" s="24" t="s">
        <v>81</v>
      </c>
      <c r="J4356" s="24" t="s">
        <v>27567</v>
      </c>
      <c r="K4356" s="24" t="s">
        <v>7552</v>
      </c>
      <c r="L4356" s="24" t="s">
        <v>242</v>
      </c>
      <c r="M4356" s="22">
        <v>22</v>
      </c>
      <c r="N4356" s="22">
        <v>2</v>
      </c>
      <c r="O4356" s="24" t="s">
        <v>27556</v>
      </c>
      <c r="P4356" s="24" t="s">
        <v>6833</v>
      </c>
      <c r="Q4356" s="24" t="s">
        <v>809</v>
      </c>
      <c r="R4356" s="24" t="s">
        <v>809</v>
      </c>
      <c r="S4356" s="24" t="s">
        <v>27614</v>
      </c>
      <c r="T4356" s="23">
        <v>301548</v>
      </c>
      <c r="U4356" s="23">
        <v>88378</v>
      </c>
      <c r="V4356" s="22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45</v>
      </c>
      <c r="E4357" s="22" t="s">
        <v>27554</v>
      </c>
      <c r="F4357" s="24" t="s">
        <v>6836</v>
      </c>
      <c r="G4357" s="24" t="s">
        <v>6835</v>
      </c>
      <c r="H4357" s="22">
        <v>4558</v>
      </c>
      <c r="I4357" s="24" t="s">
        <v>57</v>
      </c>
      <c r="J4357" s="24" t="s">
        <v>27562</v>
      </c>
      <c r="K4357" s="24" t="s">
        <v>27602</v>
      </c>
      <c r="L4357" s="24" t="s">
        <v>242</v>
      </c>
      <c r="M4357" s="22">
        <v>311</v>
      </c>
      <c r="N4357" s="22">
        <v>6</v>
      </c>
      <c r="O4357" s="24" t="s">
        <v>27570</v>
      </c>
      <c r="P4357" s="24" t="s">
        <v>298</v>
      </c>
      <c r="Q4357" s="24" t="s">
        <v>274</v>
      </c>
      <c r="R4357" s="24" t="s">
        <v>274</v>
      </c>
      <c r="S4357" s="24" t="s">
        <v>27618</v>
      </c>
      <c r="T4357" s="23">
        <v>366904</v>
      </c>
      <c r="U4357" s="23">
        <v>20488</v>
      </c>
      <c r="V4357" s="22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48</v>
      </c>
      <c r="E4358" s="22" t="s">
        <v>27554</v>
      </c>
      <c r="F4358" s="24" t="s">
        <v>6838</v>
      </c>
      <c r="G4358" s="24" t="s">
        <v>6838</v>
      </c>
      <c r="H4358" s="22">
        <v>5624</v>
      </c>
      <c r="I4358" s="24" t="s">
        <v>82</v>
      </c>
      <c r="J4358" s="24" t="s">
        <v>27560</v>
      </c>
      <c r="K4358" s="24" t="s">
        <v>27599</v>
      </c>
      <c r="L4358" s="24" t="s">
        <v>242</v>
      </c>
      <c r="M4358" s="22">
        <v>339</v>
      </c>
      <c r="N4358" s="22">
        <v>7</v>
      </c>
      <c r="O4358" s="24" t="s">
        <v>27561</v>
      </c>
      <c r="P4358" s="24" t="s">
        <v>267</v>
      </c>
      <c r="Q4358" s="24" t="s">
        <v>268</v>
      </c>
      <c r="R4358" s="24" t="s">
        <v>27579</v>
      </c>
      <c r="S4358" s="24" t="s">
        <v>27583</v>
      </c>
      <c r="T4358" s="23">
        <v>0</v>
      </c>
      <c r="U4358" s="23">
        <v>0</v>
      </c>
      <c r="V4358" s="22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48</v>
      </c>
      <c r="E4359" s="22" t="s">
        <v>27554</v>
      </c>
      <c r="F4359" s="24" t="s">
        <v>6838</v>
      </c>
      <c r="G4359" s="24" t="s">
        <v>6838</v>
      </c>
      <c r="H4359" s="22">
        <v>5624</v>
      </c>
      <c r="I4359" s="24" t="s">
        <v>82</v>
      </c>
      <c r="J4359" s="24" t="s">
        <v>27560</v>
      </c>
      <c r="K4359" s="24" t="s">
        <v>27599</v>
      </c>
      <c r="L4359" s="24" t="s">
        <v>242</v>
      </c>
      <c r="M4359" s="22">
        <v>339</v>
      </c>
      <c r="N4359" s="22">
        <v>7</v>
      </c>
      <c r="O4359" s="24" t="s">
        <v>27561</v>
      </c>
      <c r="P4359" s="24" t="s">
        <v>273</v>
      </c>
      <c r="Q4359" s="24" t="s">
        <v>278</v>
      </c>
      <c r="R4359" s="24" t="s">
        <v>27568</v>
      </c>
      <c r="S4359" s="24" t="s">
        <v>27583</v>
      </c>
      <c r="T4359" s="23">
        <v>0</v>
      </c>
      <c r="U4359" s="23">
        <v>0</v>
      </c>
      <c r="V4359" s="22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48</v>
      </c>
      <c r="E4360" s="22" t="s">
        <v>27554</v>
      </c>
      <c r="F4360" s="24" t="s">
        <v>6838</v>
      </c>
      <c r="G4360" s="24" t="s">
        <v>6838</v>
      </c>
      <c r="H4360" s="22">
        <v>5624</v>
      </c>
      <c r="I4360" s="24" t="s">
        <v>82</v>
      </c>
      <c r="J4360" s="24" t="s">
        <v>27560</v>
      </c>
      <c r="K4360" s="24" t="s">
        <v>27599</v>
      </c>
      <c r="L4360" s="24" t="s">
        <v>242</v>
      </c>
      <c r="M4360" s="22">
        <v>339</v>
      </c>
      <c r="N4360" s="22">
        <v>7</v>
      </c>
      <c r="O4360" s="24" t="s">
        <v>27561</v>
      </c>
      <c r="P4360" s="24" t="s">
        <v>273</v>
      </c>
      <c r="Q4360" s="24" t="s">
        <v>250</v>
      </c>
      <c r="R4360" s="24" t="s">
        <v>250</v>
      </c>
      <c r="S4360" s="24" t="s">
        <v>27583</v>
      </c>
      <c r="T4360" s="23">
        <v>177</v>
      </c>
      <c r="U4360" s="23">
        <v>24.824000000000002</v>
      </c>
      <c r="V4360" s="22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48</v>
      </c>
      <c r="E4361" s="22" t="s">
        <v>27554</v>
      </c>
      <c r="F4361" s="24" t="s">
        <v>6838</v>
      </c>
      <c r="G4361" s="24" t="s">
        <v>6838</v>
      </c>
      <c r="H4361" s="22">
        <v>5624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339</v>
      </c>
      <c r="N4361" s="22">
        <v>7</v>
      </c>
      <c r="O4361" s="24" t="s">
        <v>27561</v>
      </c>
      <c r="P4361" s="24" t="s">
        <v>273</v>
      </c>
      <c r="Q4361" s="24" t="s">
        <v>274</v>
      </c>
      <c r="R4361" s="24" t="s">
        <v>274</v>
      </c>
      <c r="S4361" s="24" t="s">
        <v>27583</v>
      </c>
      <c r="T4361" s="23">
        <v>2098046</v>
      </c>
      <c r="U4361" s="23">
        <v>291091.18</v>
      </c>
      <c r="V4361" s="22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48</v>
      </c>
      <c r="E4362" s="22" t="s">
        <v>27554</v>
      </c>
      <c r="F4362" s="24" t="s">
        <v>6838</v>
      </c>
      <c r="G4362" s="24" t="s">
        <v>6838</v>
      </c>
      <c r="H4362" s="22">
        <v>5624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339</v>
      </c>
      <c r="N4362" s="22">
        <v>7</v>
      </c>
      <c r="O4362" s="24" t="s">
        <v>27561</v>
      </c>
      <c r="P4362" s="24" t="s">
        <v>273</v>
      </c>
      <c r="Q4362" s="24" t="s">
        <v>505</v>
      </c>
      <c r="R4362" s="24" t="s">
        <v>505</v>
      </c>
      <c r="S4362" s="24" t="s">
        <v>27583</v>
      </c>
      <c r="T4362" s="23">
        <v>0</v>
      </c>
      <c r="U4362" s="23">
        <v>0</v>
      </c>
      <c r="V4362" s="22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45</v>
      </c>
      <c r="E4363" s="22" t="s">
        <v>27554</v>
      </c>
      <c r="F4363" s="24" t="s">
        <v>6847</v>
      </c>
      <c r="G4363" s="24" t="s">
        <v>6846</v>
      </c>
      <c r="H4363" s="22">
        <v>5901</v>
      </c>
      <c r="I4363" s="24" t="s">
        <v>53</v>
      </c>
      <c r="J4363" s="24" t="s">
        <v>27573</v>
      </c>
      <c r="K4363" s="24" t="s">
        <v>7552</v>
      </c>
      <c r="L4363" s="24" t="s">
        <v>242</v>
      </c>
      <c r="M4363" s="22">
        <v>22132</v>
      </c>
      <c r="N4363" s="22">
        <v>4</v>
      </c>
      <c r="O4363" s="24" t="s">
        <v>27564</v>
      </c>
      <c r="P4363" s="24" t="s">
        <v>241</v>
      </c>
      <c r="Q4363" s="24" t="s">
        <v>274</v>
      </c>
      <c r="R4363" s="24" t="s">
        <v>274</v>
      </c>
      <c r="S4363" s="24" t="s">
        <v>27581</v>
      </c>
      <c r="T4363" s="23">
        <v>16104</v>
      </c>
      <c r="U4363" s="23">
        <v>1486.8240000000001</v>
      </c>
      <c r="V4363" s="22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45</v>
      </c>
      <c r="E4364" s="22" t="s">
        <v>27554</v>
      </c>
      <c r="F4364" s="24" t="s">
        <v>6847</v>
      </c>
      <c r="G4364" s="24" t="s">
        <v>6846</v>
      </c>
      <c r="H4364" s="22">
        <v>5901</v>
      </c>
      <c r="I4364" s="24" t="s">
        <v>53</v>
      </c>
      <c r="J4364" s="24" t="s">
        <v>27573</v>
      </c>
      <c r="K4364" s="24" t="s">
        <v>7552</v>
      </c>
      <c r="L4364" s="24" t="s">
        <v>242</v>
      </c>
      <c r="M4364" s="22">
        <v>22132</v>
      </c>
      <c r="N4364" s="22">
        <v>4</v>
      </c>
      <c r="O4364" s="24" t="s">
        <v>27564</v>
      </c>
      <c r="P4364" s="24" t="s">
        <v>241</v>
      </c>
      <c r="Q4364" s="24" t="s">
        <v>721</v>
      </c>
      <c r="R4364" s="24" t="s">
        <v>27571</v>
      </c>
      <c r="S4364" s="24" t="s">
        <v>27581</v>
      </c>
      <c r="T4364" s="23">
        <v>139582</v>
      </c>
      <c r="U4364" s="23">
        <v>12891.175999999999</v>
      </c>
      <c r="V4364" s="22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45</v>
      </c>
      <c r="E4365" s="22" t="s">
        <v>27554</v>
      </c>
      <c r="F4365" s="24" t="s">
        <v>6853</v>
      </c>
      <c r="G4365" s="24" t="s">
        <v>6853</v>
      </c>
      <c r="H4365" s="22">
        <v>7049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336</v>
      </c>
      <c r="N4365" s="22">
        <v>6</v>
      </c>
      <c r="O4365" s="24" t="s">
        <v>27570</v>
      </c>
      <c r="P4365" s="24" t="s">
        <v>542</v>
      </c>
      <c r="Q4365" s="24" t="s">
        <v>543</v>
      </c>
      <c r="R4365" s="24" t="s">
        <v>543</v>
      </c>
      <c r="S4365" s="24" t="s">
        <v>27580</v>
      </c>
      <c r="T4365" s="23">
        <v>8328</v>
      </c>
      <c r="U4365" s="23">
        <v>2441</v>
      </c>
      <c r="V4365" s="22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45</v>
      </c>
      <c r="E4366" s="22" t="s">
        <v>27554</v>
      </c>
      <c r="F4366" s="24" t="s">
        <v>6853</v>
      </c>
      <c r="G4366" s="24" t="s">
        <v>6853</v>
      </c>
      <c r="H4366" s="22">
        <v>7049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336</v>
      </c>
      <c r="N4366" s="22">
        <v>6</v>
      </c>
      <c r="O4366" s="24" t="s">
        <v>27570</v>
      </c>
      <c r="P4366" s="24" t="s">
        <v>273</v>
      </c>
      <c r="Q4366" s="24" t="s">
        <v>250</v>
      </c>
      <c r="R4366" s="24" t="s">
        <v>250</v>
      </c>
      <c r="S4366" s="24" t="s">
        <v>27580</v>
      </c>
      <c r="T4366" s="23">
        <v>0</v>
      </c>
      <c r="U4366" s="23">
        <v>0</v>
      </c>
      <c r="V4366" s="22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45</v>
      </c>
      <c r="E4367" s="22" t="s">
        <v>27554</v>
      </c>
      <c r="F4367" s="24" t="s">
        <v>6853</v>
      </c>
      <c r="G4367" s="24" t="s">
        <v>6853</v>
      </c>
      <c r="H4367" s="22">
        <v>7049</v>
      </c>
      <c r="I4367" s="24" t="s">
        <v>67</v>
      </c>
      <c r="J4367" s="24" t="s">
        <v>3003</v>
      </c>
      <c r="K4367" s="24" t="s">
        <v>27599</v>
      </c>
      <c r="L4367" s="24" t="s">
        <v>242</v>
      </c>
      <c r="M4367" s="22">
        <v>336</v>
      </c>
      <c r="N4367" s="22">
        <v>6</v>
      </c>
      <c r="O4367" s="24" t="s">
        <v>27570</v>
      </c>
      <c r="P4367" s="24" t="s">
        <v>273</v>
      </c>
      <c r="Q4367" s="24" t="s">
        <v>274</v>
      </c>
      <c r="R4367" s="24" t="s">
        <v>274</v>
      </c>
      <c r="S4367" s="24" t="s">
        <v>27580</v>
      </c>
      <c r="T4367" s="23">
        <v>0</v>
      </c>
      <c r="U4367" s="23">
        <v>0</v>
      </c>
      <c r="V4367" s="22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45</v>
      </c>
      <c r="E4368" s="22" t="s">
        <v>27554</v>
      </c>
      <c r="F4368" s="24" t="s">
        <v>6853</v>
      </c>
      <c r="G4368" s="24" t="s">
        <v>6853</v>
      </c>
      <c r="H4368" s="22">
        <v>7049</v>
      </c>
      <c r="I4368" s="24" t="s">
        <v>67</v>
      </c>
      <c r="J4368" s="24" t="s">
        <v>3003</v>
      </c>
      <c r="K4368" s="24" t="s">
        <v>27599</v>
      </c>
      <c r="L4368" s="24" t="s">
        <v>242</v>
      </c>
      <c r="M4368" s="22">
        <v>336</v>
      </c>
      <c r="N4368" s="22">
        <v>6</v>
      </c>
      <c r="O4368" s="24" t="s">
        <v>27570</v>
      </c>
      <c r="P4368" s="24" t="s">
        <v>273</v>
      </c>
      <c r="Q4368" s="24" t="s">
        <v>505</v>
      </c>
      <c r="R4368" s="24" t="s">
        <v>505</v>
      </c>
      <c r="S4368" s="24" t="s">
        <v>27580</v>
      </c>
      <c r="T4368" s="23">
        <v>0</v>
      </c>
      <c r="U4368" s="23">
        <v>0</v>
      </c>
      <c r="V4368" s="22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48</v>
      </c>
      <c r="E4369" s="22" t="s">
        <v>27554</v>
      </c>
      <c r="F4369" s="24" t="s">
        <v>6855</v>
      </c>
      <c r="G4369" s="24" t="s">
        <v>27934</v>
      </c>
      <c r="H4369" s="22">
        <v>65384</v>
      </c>
      <c r="I4369" s="24" t="s">
        <v>56</v>
      </c>
      <c r="J4369" s="24" t="s">
        <v>27562</v>
      </c>
      <c r="K4369" s="24" t="s">
        <v>27600</v>
      </c>
      <c r="L4369" s="24" t="s">
        <v>242</v>
      </c>
      <c r="M4369" s="22">
        <v>22</v>
      </c>
      <c r="N4369" s="22">
        <v>3</v>
      </c>
      <c r="O4369" s="24" t="s">
        <v>27566</v>
      </c>
      <c r="P4369" s="24" t="s">
        <v>53</v>
      </c>
      <c r="Q4369" s="24" t="s">
        <v>274</v>
      </c>
      <c r="R4369" s="24" t="s">
        <v>274</v>
      </c>
      <c r="S4369" s="24" t="s">
        <v>1619</v>
      </c>
      <c r="T4369" s="23">
        <v>26505</v>
      </c>
      <c r="U4369" s="23">
        <v>8009</v>
      </c>
      <c r="V4369" s="22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48</v>
      </c>
      <c r="E4370" s="22" t="s">
        <v>27554</v>
      </c>
      <c r="F4370" s="24" t="s">
        <v>6855</v>
      </c>
      <c r="G4370" s="24" t="s">
        <v>27934</v>
      </c>
      <c r="H4370" s="22">
        <v>65384</v>
      </c>
      <c r="I4370" s="24" t="s">
        <v>56</v>
      </c>
      <c r="J4370" s="24" t="s">
        <v>27562</v>
      </c>
      <c r="K4370" s="24" t="s">
        <v>27600</v>
      </c>
      <c r="L4370" s="24" t="s">
        <v>242</v>
      </c>
      <c r="M4370" s="22">
        <v>22</v>
      </c>
      <c r="N4370" s="22">
        <v>3</v>
      </c>
      <c r="O4370" s="24" t="s">
        <v>27566</v>
      </c>
      <c r="P4370" s="24" t="s">
        <v>55</v>
      </c>
      <c r="Q4370" s="24" t="s">
        <v>278</v>
      </c>
      <c r="R4370" s="24" t="s">
        <v>27568</v>
      </c>
      <c r="S4370" s="24" t="s">
        <v>1619</v>
      </c>
      <c r="T4370" s="23">
        <v>0</v>
      </c>
      <c r="U4370" s="23">
        <v>0</v>
      </c>
      <c r="V4370" s="22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48</v>
      </c>
      <c r="E4371" s="22" t="s">
        <v>27554</v>
      </c>
      <c r="F4371" s="24" t="s">
        <v>6855</v>
      </c>
      <c r="G4371" s="24" t="s">
        <v>27934</v>
      </c>
      <c r="H4371" s="22">
        <v>65384</v>
      </c>
      <c r="I4371" s="24" t="s">
        <v>56</v>
      </c>
      <c r="J4371" s="24" t="s">
        <v>27562</v>
      </c>
      <c r="K4371" s="24" t="s">
        <v>27600</v>
      </c>
      <c r="L4371" s="24" t="s">
        <v>242</v>
      </c>
      <c r="M4371" s="22">
        <v>22</v>
      </c>
      <c r="N4371" s="22">
        <v>3</v>
      </c>
      <c r="O4371" s="24" t="s">
        <v>27566</v>
      </c>
      <c r="P4371" s="24" t="s">
        <v>55</v>
      </c>
      <c r="Q4371" s="24" t="s">
        <v>1135</v>
      </c>
      <c r="R4371" s="24" t="s">
        <v>27559</v>
      </c>
      <c r="S4371" s="24" t="s">
        <v>1619</v>
      </c>
      <c r="T4371" s="23">
        <v>0</v>
      </c>
      <c r="U4371" s="23">
        <v>0</v>
      </c>
      <c r="V4371" s="22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48</v>
      </c>
      <c r="E4372" s="22" t="s">
        <v>27554</v>
      </c>
      <c r="F4372" s="24" t="s">
        <v>6855</v>
      </c>
      <c r="G4372" s="24" t="s">
        <v>27934</v>
      </c>
      <c r="H4372" s="22">
        <v>65384</v>
      </c>
      <c r="I4372" s="24" t="s">
        <v>56</v>
      </c>
      <c r="J4372" s="24" t="s">
        <v>27562</v>
      </c>
      <c r="K4372" s="24" t="s">
        <v>27600</v>
      </c>
      <c r="L4372" s="24" t="s">
        <v>242</v>
      </c>
      <c r="M4372" s="22">
        <v>22</v>
      </c>
      <c r="N4372" s="22">
        <v>3</v>
      </c>
      <c r="O4372" s="24" t="s">
        <v>27566</v>
      </c>
      <c r="P4372" s="24" t="s">
        <v>55</v>
      </c>
      <c r="Q4372" s="24" t="s">
        <v>274</v>
      </c>
      <c r="R4372" s="24" t="s">
        <v>274</v>
      </c>
      <c r="S4372" s="24" t="s">
        <v>1619</v>
      </c>
      <c r="T4372" s="23">
        <v>529540</v>
      </c>
      <c r="U4372" s="23">
        <v>65760</v>
      </c>
      <c r="V4372" s="22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48</v>
      </c>
      <c r="E4373" s="22" t="s">
        <v>27554</v>
      </c>
      <c r="F4373" s="24" t="s">
        <v>6855</v>
      </c>
      <c r="G4373" s="24" t="s">
        <v>27934</v>
      </c>
      <c r="H4373" s="22">
        <v>65384</v>
      </c>
      <c r="I4373" s="24" t="s">
        <v>56</v>
      </c>
      <c r="J4373" s="24" t="s">
        <v>27562</v>
      </c>
      <c r="K4373" s="24" t="s">
        <v>27600</v>
      </c>
      <c r="L4373" s="24" t="s">
        <v>242</v>
      </c>
      <c r="M4373" s="22">
        <v>22</v>
      </c>
      <c r="N4373" s="22">
        <v>3</v>
      </c>
      <c r="O4373" s="24" t="s">
        <v>27566</v>
      </c>
      <c r="P4373" s="24" t="s">
        <v>298</v>
      </c>
      <c r="Q4373" s="24" t="s">
        <v>278</v>
      </c>
      <c r="R4373" s="24" t="s">
        <v>27568</v>
      </c>
      <c r="S4373" s="24" t="s">
        <v>1619</v>
      </c>
      <c r="T4373" s="23">
        <v>0</v>
      </c>
      <c r="U4373" s="23">
        <v>0</v>
      </c>
      <c r="V4373" s="22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48</v>
      </c>
      <c r="E4374" s="22" t="s">
        <v>27554</v>
      </c>
      <c r="F4374" s="24" t="s">
        <v>6855</v>
      </c>
      <c r="G4374" s="24" t="s">
        <v>27934</v>
      </c>
      <c r="H4374" s="22">
        <v>65384</v>
      </c>
      <c r="I4374" s="24" t="s">
        <v>56</v>
      </c>
      <c r="J4374" s="24" t="s">
        <v>27562</v>
      </c>
      <c r="K4374" s="24" t="s">
        <v>27600</v>
      </c>
      <c r="L4374" s="24" t="s">
        <v>242</v>
      </c>
      <c r="M4374" s="22">
        <v>22</v>
      </c>
      <c r="N4374" s="22">
        <v>3</v>
      </c>
      <c r="O4374" s="24" t="s">
        <v>27566</v>
      </c>
      <c r="P4374" s="24" t="s">
        <v>298</v>
      </c>
      <c r="Q4374" s="24" t="s">
        <v>250</v>
      </c>
      <c r="R4374" s="24" t="s">
        <v>250</v>
      </c>
      <c r="S4374" s="24" t="s">
        <v>1619</v>
      </c>
      <c r="T4374" s="23">
        <v>13329</v>
      </c>
      <c r="U4374" s="23">
        <v>1836.077</v>
      </c>
      <c r="V4374" s="22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48</v>
      </c>
      <c r="E4375" s="22" t="s">
        <v>27554</v>
      </c>
      <c r="F4375" s="24" t="s">
        <v>6855</v>
      </c>
      <c r="G4375" s="24" t="s">
        <v>27934</v>
      </c>
      <c r="H4375" s="22">
        <v>65384</v>
      </c>
      <c r="I4375" s="24" t="s">
        <v>56</v>
      </c>
      <c r="J4375" s="24" t="s">
        <v>27562</v>
      </c>
      <c r="K4375" s="24" t="s">
        <v>27600</v>
      </c>
      <c r="L4375" s="24" t="s">
        <v>242</v>
      </c>
      <c r="M4375" s="22">
        <v>22</v>
      </c>
      <c r="N4375" s="22">
        <v>3</v>
      </c>
      <c r="O4375" s="24" t="s">
        <v>27566</v>
      </c>
      <c r="P4375" s="24" t="s">
        <v>298</v>
      </c>
      <c r="Q4375" s="24" t="s">
        <v>1135</v>
      </c>
      <c r="R4375" s="24" t="s">
        <v>27559</v>
      </c>
      <c r="S4375" s="24" t="s">
        <v>1619</v>
      </c>
      <c r="T4375" s="23">
        <v>0</v>
      </c>
      <c r="U4375" s="23">
        <v>0</v>
      </c>
      <c r="V4375" s="22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48</v>
      </c>
      <c r="E4376" s="22" t="s">
        <v>27554</v>
      </c>
      <c r="F4376" s="24" t="s">
        <v>6855</v>
      </c>
      <c r="G4376" s="24" t="s">
        <v>27934</v>
      </c>
      <c r="H4376" s="22">
        <v>65384</v>
      </c>
      <c r="I4376" s="24" t="s">
        <v>56</v>
      </c>
      <c r="J4376" s="24" t="s">
        <v>27562</v>
      </c>
      <c r="K4376" s="24" t="s">
        <v>27600</v>
      </c>
      <c r="L4376" s="24" t="s">
        <v>242</v>
      </c>
      <c r="M4376" s="22">
        <v>22</v>
      </c>
      <c r="N4376" s="22">
        <v>3</v>
      </c>
      <c r="O4376" s="24" t="s">
        <v>27566</v>
      </c>
      <c r="P4376" s="24" t="s">
        <v>298</v>
      </c>
      <c r="Q4376" s="24" t="s">
        <v>274</v>
      </c>
      <c r="R4376" s="24" t="s">
        <v>274</v>
      </c>
      <c r="S4376" s="24" t="s">
        <v>1619</v>
      </c>
      <c r="T4376" s="23">
        <v>244147</v>
      </c>
      <c r="U4376" s="23">
        <v>33630.923000000003</v>
      </c>
      <c r="V4376" s="22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48</v>
      </c>
      <c r="E4377" s="22" t="s">
        <v>27554</v>
      </c>
      <c r="F4377" s="24" t="s">
        <v>6866</v>
      </c>
      <c r="G4377" s="24" t="s">
        <v>6865</v>
      </c>
      <c r="H4377" s="22">
        <v>3028</v>
      </c>
      <c r="I4377" s="24" t="s">
        <v>53</v>
      </c>
      <c r="J4377" s="24" t="s">
        <v>27573</v>
      </c>
      <c r="K4377" s="24" t="s">
        <v>7552</v>
      </c>
      <c r="L4377" s="24" t="s">
        <v>242</v>
      </c>
      <c r="M4377" s="22">
        <v>22</v>
      </c>
      <c r="N4377" s="22">
        <v>3</v>
      </c>
      <c r="O4377" s="24" t="s">
        <v>27566</v>
      </c>
      <c r="P4377" s="24" t="s">
        <v>53</v>
      </c>
      <c r="Q4377" s="24" t="s">
        <v>274</v>
      </c>
      <c r="R4377" s="24" t="s">
        <v>274</v>
      </c>
      <c r="S4377" s="24" t="s">
        <v>27581</v>
      </c>
      <c r="T4377" s="23">
        <v>0</v>
      </c>
      <c r="U4377" s="23">
        <v>23089</v>
      </c>
      <c r="V4377" s="22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48</v>
      </c>
      <c r="E4378" s="22" t="s">
        <v>27554</v>
      </c>
      <c r="F4378" s="24" t="s">
        <v>6866</v>
      </c>
      <c r="G4378" s="24" t="s">
        <v>6865</v>
      </c>
      <c r="H4378" s="22">
        <v>3028</v>
      </c>
      <c r="I4378" s="24" t="s">
        <v>53</v>
      </c>
      <c r="J4378" s="24" t="s">
        <v>27573</v>
      </c>
      <c r="K4378" s="24" t="s">
        <v>7552</v>
      </c>
      <c r="L4378" s="24" t="s">
        <v>242</v>
      </c>
      <c r="M4378" s="22">
        <v>22</v>
      </c>
      <c r="N4378" s="22">
        <v>3</v>
      </c>
      <c r="O4378" s="24" t="s">
        <v>27566</v>
      </c>
      <c r="P4378" s="24" t="s">
        <v>55</v>
      </c>
      <c r="Q4378" s="24" t="s">
        <v>274</v>
      </c>
      <c r="R4378" s="24" t="s">
        <v>274</v>
      </c>
      <c r="S4378" s="24" t="s">
        <v>27581</v>
      </c>
      <c r="T4378" s="23">
        <v>612157</v>
      </c>
      <c r="U4378" s="23">
        <v>56029</v>
      </c>
      <c r="V4378" s="22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45</v>
      </c>
      <c r="E4379" s="22" t="s">
        <v>27554</v>
      </c>
      <c r="F4379" s="24" t="s">
        <v>6868</v>
      </c>
      <c r="G4379" s="24" t="s">
        <v>6867</v>
      </c>
      <c r="H4379" s="22">
        <v>56590</v>
      </c>
      <c r="I4379" s="24" t="s">
        <v>78</v>
      </c>
      <c r="J4379" s="24" t="s">
        <v>3003</v>
      </c>
      <c r="K4379" s="24" t="s">
        <v>27599</v>
      </c>
      <c r="L4379" s="24" t="s">
        <v>242</v>
      </c>
      <c r="M4379" s="22">
        <v>22</v>
      </c>
      <c r="N4379" s="22">
        <v>2</v>
      </c>
      <c r="O4379" s="24" t="s">
        <v>27556</v>
      </c>
      <c r="P4379" s="24" t="s">
        <v>267</v>
      </c>
      <c r="Q4379" s="24" t="s">
        <v>268</v>
      </c>
      <c r="R4379" s="24" t="s">
        <v>27579</v>
      </c>
      <c r="S4379" s="24" t="s">
        <v>27580</v>
      </c>
      <c r="T4379" s="23">
        <v>7149</v>
      </c>
      <c r="U4379" s="23">
        <v>2095</v>
      </c>
      <c r="V4379" s="22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45</v>
      </c>
      <c r="E4380" s="22" t="s">
        <v>27554</v>
      </c>
      <c r="F4380" s="24" t="s">
        <v>6870</v>
      </c>
      <c r="G4380" s="24" t="s">
        <v>6869</v>
      </c>
      <c r="H4380" s="22">
        <v>1007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622</v>
      </c>
      <c r="N4380" s="22">
        <v>4</v>
      </c>
      <c r="O4380" s="24" t="s">
        <v>27564</v>
      </c>
      <c r="P4380" s="24" t="s">
        <v>298</v>
      </c>
      <c r="Q4380" s="24" t="s">
        <v>274</v>
      </c>
      <c r="R4380" s="24" t="s">
        <v>274</v>
      </c>
      <c r="S4380" s="24" t="s">
        <v>27581</v>
      </c>
      <c r="T4380" s="23">
        <v>347404</v>
      </c>
      <c r="U4380" s="23">
        <v>19361.86</v>
      </c>
      <c r="V4380" s="22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48</v>
      </c>
      <c r="E4381" s="22" t="s">
        <v>27554</v>
      </c>
      <c r="F4381" s="24" t="s">
        <v>6873</v>
      </c>
      <c r="G4381" s="24" t="s">
        <v>6872</v>
      </c>
      <c r="H4381" s="22">
        <v>63046</v>
      </c>
      <c r="I4381" s="24" t="s">
        <v>79</v>
      </c>
      <c r="J4381" s="24" t="s">
        <v>27560</v>
      </c>
      <c r="K4381" s="24" t="s">
        <v>27600</v>
      </c>
      <c r="L4381" s="24" t="s">
        <v>242</v>
      </c>
      <c r="M4381" s="22">
        <v>22</v>
      </c>
      <c r="N4381" s="22">
        <v>3</v>
      </c>
      <c r="O4381" s="24" t="s">
        <v>27566</v>
      </c>
      <c r="P4381" s="24" t="s">
        <v>273</v>
      </c>
      <c r="Q4381" s="24" t="s">
        <v>278</v>
      </c>
      <c r="R4381" s="24" t="s">
        <v>27568</v>
      </c>
      <c r="S4381" s="24" t="s">
        <v>1619</v>
      </c>
      <c r="T4381" s="23">
        <v>2219385</v>
      </c>
      <c r="U4381" s="23">
        <v>194542.15</v>
      </c>
      <c r="V4381" s="22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48</v>
      </c>
      <c r="E4382" s="22" t="s">
        <v>27554</v>
      </c>
      <c r="F4382" s="24" t="s">
        <v>6873</v>
      </c>
      <c r="G4382" s="24" t="s">
        <v>6872</v>
      </c>
      <c r="H4382" s="22">
        <v>63046</v>
      </c>
      <c r="I4382" s="24" t="s">
        <v>79</v>
      </c>
      <c r="J4382" s="24" t="s">
        <v>27560</v>
      </c>
      <c r="K4382" s="24" t="s">
        <v>27600</v>
      </c>
      <c r="L4382" s="24" t="s">
        <v>242</v>
      </c>
      <c r="M4382" s="22">
        <v>22</v>
      </c>
      <c r="N4382" s="22">
        <v>3</v>
      </c>
      <c r="O4382" s="24" t="s">
        <v>27566</v>
      </c>
      <c r="P4382" s="24" t="s">
        <v>273</v>
      </c>
      <c r="Q4382" s="24" t="s">
        <v>250</v>
      </c>
      <c r="R4382" s="24" t="s">
        <v>250</v>
      </c>
      <c r="S4382" s="24" t="s">
        <v>1619</v>
      </c>
      <c r="T4382" s="23">
        <v>15836</v>
      </c>
      <c r="U4382" s="23">
        <v>1361.8530000000001</v>
      </c>
      <c r="V4382" s="22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45</v>
      </c>
      <c r="E4383" s="22" t="s">
        <v>27554</v>
      </c>
      <c r="F4383" s="24" t="s">
        <v>6875</v>
      </c>
      <c r="G4383" s="24" t="s">
        <v>6874</v>
      </c>
      <c r="H4383" s="22">
        <v>54696</v>
      </c>
      <c r="I4383" s="24" t="s">
        <v>61</v>
      </c>
      <c r="J4383" s="24" t="s">
        <v>27567</v>
      </c>
      <c r="K4383" s="24" t="s">
        <v>7552</v>
      </c>
      <c r="L4383" s="24" t="s">
        <v>242</v>
      </c>
      <c r="M4383" s="22">
        <v>22</v>
      </c>
      <c r="N4383" s="22">
        <v>2</v>
      </c>
      <c r="O4383" s="24" t="s">
        <v>27556</v>
      </c>
      <c r="P4383" s="24" t="s">
        <v>267</v>
      </c>
      <c r="Q4383" s="24" t="s">
        <v>268</v>
      </c>
      <c r="R4383" s="24" t="s">
        <v>27579</v>
      </c>
      <c r="S4383" s="24" t="s">
        <v>27605</v>
      </c>
      <c r="T4383" s="23">
        <v>12619</v>
      </c>
      <c r="U4383" s="23">
        <v>3698</v>
      </c>
      <c r="V4383" s="22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48</v>
      </c>
      <c r="E4384" s="22" t="s">
        <v>27554</v>
      </c>
      <c r="F4384" s="24" t="s">
        <v>6877</v>
      </c>
      <c r="G4384" s="24" t="s">
        <v>6876</v>
      </c>
      <c r="H4384" s="22">
        <v>11079</v>
      </c>
      <c r="I4384" s="24" t="s">
        <v>51</v>
      </c>
      <c r="J4384" s="24" t="s">
        <v>27565</v>
      </c>
      <c r="K4384" s="24" t="s">
        <v>27602</v>
      </c>
      <c r="L4384" s="24" t="s">
        <v>242</v>
      </c>
      <c r="M4384" s="22">
        <v>22132</v>
      </c>
      <c r="N4384" s="22">
        <v>5</v>
      </c>
      <c r="O4384" s="24" t="s">
        <v>27569</v>
      </c>
      <c r="P4384" s="24" t="s">
        <v>241</v>
      </c>
      <c r="Q4384" s="24" t="s">
        <v>274</v>
      </c>
      <c r="R4384" s="24" t="s">
        <v>274</v>
      </c>
      <c r="S4384" s="24" t="s">
        <v>2931</v>
      </c>
      <c r="T4384" s="23">
        <v>662</v>
      </c>
      <c r="U4384" s="23">
        <v>169.20599999999999</v>
      </c>
      <c r="V4384" s="22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48</v>
      </c>
      <c r="E4385" s="22" t="s">
        <v>27554</v>
      </c>
      <c r="F4385" s="24" t="s">
        <v>6877</v>
      </c>
      <c r="G4385" s="24" t="s">
        <v>6876</v>
      </c>
      <c r="H4385" s="22">
        <v>11079</v>
      </c>
      <c r="I4385" s="24" t="s">
        <v>51</v>
      </c>
      <c r="J4385" s="24" t="s">
        <v>27565</v>
      </c>
      <c r="K4385" s="24" t="s">
        <v>27602</v>
      </c>
      <c r="L4385" s="24" t="s">
        <v>242</v>
      </c>
      <c r="M4385" s="22">
        <v>22132</v>
      </c>
      <c r="N4385" s="22">
        <v>5</v>
      </c>
      <c r="O4385" s="24" t="s">
        <v>27569</v>
      </c>
      <c r="P4385" s="24" t="s">
        <v>241</v>
      </c>
      <c r="Q4385" s="24" t="s">
        <v>721</v>
      </c>
      <c r="R4385" s="24" t="s">
        <v>27571</v>
      </c>
      <c r="S4385" s="24" t="s">
        <v>2931</v>
      </c>
      <c r="T4385" s="23">
        <v>2735</v>
      </c>
      <c r="U4385" s="23">
        <v>699.07399999999996</v>
      </c>
      <c r="V4385" s="22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45</v>
      </c>
      <c r="E4386" s="22" t="s">
        <v>27554</v>
      </c>
      <c r="F4386" s="24" t="s">
        <v>6879</v>
      </c>
      <c r="G4386" s="24" t="s">
        <v>6878</v>
      </c>
      <c r="H4386" s="22">
        <v>49753</v>
      </c>
      <c r="I4386" s="24" t="s">
        <v>75</v>
      </c>
      <c r="J4386" s="24" t="s">
        <v>27562</v>
      </c>
      <c r="K4386" s="24" t="s">
        <v>27602</v>
      </c>
      <c r="L4386" s="24" t="s">
        <v>242</v>
      </c>
      <c r="M4386" s="22">
        <v>22</v>
      </c>
      <c r="N4386" s="22">
        <v>2</v>
      </c>
      <c r="O4386" s="24" t="s">
        <v>27556</v>
      </c>
      <c r="P4386" s="24" t="s">
        <v>267</v>
      </c>
      <c r="Q4386" s="24" t="s">
        <v>268</v>
      </c>
      <c r="R4386" s="24" t="s">
        <v>27579</v>
      </c>
      <c r="S4386" s="24" t="s">
        <v>27585</v>
      </c>
      <c r="T4386" s="23">
        <v>0</v>
      </c>
      <c r="U4386" s="23">
        <v>0</v>
      </c>
      <c r="V4386" s="22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45</v>
      </c>
      <c r="E4387" s="22" t="s">
        <v>27554</v>
      </c>
      <c r="F4387" s="24" t="s">
        <v>6881</v>
      </c>
      <c r="G4387" s="24" t="s">
        <v>6880</v>
      </c>
      <c r="H4387" s="22">
        <v>54788</v>
      </c>
      <c r="I4387" s="24" t="s">
        <v>53</v>
      </c>
      <c r="J4387" s="24" t="s">
        <v>27573</v>
      </c>
      <c r="K4387" s="24" t="s">
        <v>7552</v>
      </c>
      <c r="L4387" s="24" t="s">
        <v>242</v>
      </c>
      <c r="M4387" s="22">
        <v>22</v>
      </c>
      <c r="N4387" s="22">
        <v>2</v>
      </c>
      <c r="O4387" s="24" t="s">
        <v>27556</v>
      </c>
      <c r="P4387" s="24" t="s">
        <v>273</v>
      </c>
      <c r="Q4387" s="24" t="s">
        <v>274</v>
      </c>
      <c r="R4387" s="24" t="s">
        <v>274</v>
      </c>
      <c r="S4387" s="24" t="s">
        <v>27581</v>
      </c>
      <c r="T4387" s="23">
        <v>0</v>
      </c>
      <c r="U4387" s="23">
        <v>0</v>
      </c>
      <c r="V4387" s="22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45</v>
      </c>
      <c r="E4388" s="22" t="s">
        <v>27554</v>
      </c>
      <c r="F4388" s="24" t="s">
        <v>6881</v>
      </c>
      <c r="G4388" s="24" t="s">
        <v>6880</v>
      </c>
      <c r="H4388" s="22">
        <v>54788</v>
      </c>
      <c r="I4388" s="24" t="s">
        <v>53</v>
      </c>
      <c r="J4388" s="24" t="s">
        <v>27573</v>
      </c>
      <c r="K4388" s="24" t="s">
        <v>7552</v>
      </c>
      <c r="L4388" s="24" t="s">
        <v>242</v>
      </c>
      <c r="M4388" s="22">
        <v>22</v>
      </c>
      <c r="N4388" s="22">
        <v>2</v>
      </c>
      <c r="O4388" s="24" t="s">
        <v>27556</v>
      </c>
      <c r="P4388" s="24" t="s">
        <v>273</v>
      </c>
      <c r="Q4388" s="24" t="s">
        <v>425</v>
      </c>
      <c r="R4388" s="24" t="s">
        <v>27563</v>
      </c>
      <c r="S4388" s="24" t="s">
        <v>27581</v>
      </c>
      <c r="T4388" s="23">
        <v>0</v>
      </c>
      <c r="U4388" s="23">
        <v>0</v>
      </c>
      <c r="V4388" s="22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45</v>
      </c>
      <c r="E4389" s="22" t="s">
        <v>27554</v>
      </c>
      <c r="F4389" s="24" t="s">
        <v>6883</v>
      </c>
      <c r="G4389" s="24" t="s">
        <v>6882</v>
      </c>
      <c r="H4389" s="22">
        <v>7075</v>
      </c>
      <c r="I4389" s="24" t="s">
        <v>86</v>
      </c>
      <c r="J4389" s="24" t="s">
        <v>27560</v>
      </c>
      <c r="K4389" s="24" t="s">
        <v>27600</v>
      </c>
      <c r="L4389" s="24" t="s">
        <v>242</v>
      </c>
      <c r="M4389" s="22">
        <v>336</v>
      </c>
      <c r="N4389" s="22">
        <v>6</v>
      </c>
      <c r="O4389" s="24" t="s">
        <v>27570</v>
      </c>
      <c r="P4389" s="24" t="s">
        <v>241</v>
      </c>
      <c r="Q4389" s="24" t="s">
        <v>250</v>
      </c>
      <c r="R4389" s="24" t="s">
        <v>250</v>
      </c>
      <c r="S4389" s="24" t="s">
        <v>1619</v>
      </c>
      <c r="T4389" s="23">
        <v>145790</v>
      </c>
      <c r="U4389" s="23">
        <v>3382.02</v>
      </c>
      <c r="V4389" s="22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45</v>
      </c>
      <c r="E4390" s="22" t="s">
        <v>27554</v>
      </c>
      <c r="F4390" s="24" t="s">
        <v>6883</v>
      </c>
      <c r="G4390" s="24" t="s">
        <v>6882</v>
      </c>
      <c r="H4390" s="22">
        <v>7075</v>
      </c>
      <c r="I4390" s="24" t="s">
        <v>86</v>
      </c>
      <c r="J4390" s="24" t="s">
        <v>27560</v>
      </c>
      <c r="K4390" s="24" t="s">
        <v>27600</v>
      </c>
      <c r="L4390" s="24" t="s">
        <v>242</v>
      </c>
      <c r="M4390" s="22">
        <v>336</v>
      </c>
      <c r="N4390" s="22">
        <v>6</v>
      </c>
      <c r="O4390" s="24" t="s">
        <v>27570</v>
      </c>
      <c r="P4390" s="24" t="s">
        <v>241</v>
      </c>
      <c r="Q4390" s="24" t="s">
        <v>274</v>
      </c>
      <c r="R4390" s="24" t="s">
        <v>274</v>
      </c>
      <c r="S4390" s="24" t="s">
        <v>1619</v>
      </c>
      <c r="T4390" s="23">
        <v>0</v>
      </c>
      <c r="U4390" s="23">
        <v>0</v>
      </c>
      <c r="V4390" s="22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48</v>
      </c>
      <c r="E4391" s="22" t="s">
        <v>27554</v>
      </c>
      <c r="F4391" s="24" t="s">
        <v>6889</v>
      </c>
      <c r="G4391" s="24" t="s">
        <v>6889</v>
      </c>
      <c r="H4391" s="22">
        <v>11401</v>
      </c>
      <c r="I4391" s="24" t="s">
        <v>79</v>
      </c>
      <c r="J4391" s="24" t="s">
        <v>27560</v>
      </c>
      <c r="K4391" s="24" t="s">
        <v>27600</v>
      </c>
      <c r="L4391" s="24" t="s">
        <v>242</v>
      </c>
      <c r="M4391" s="22">
        <v>311</v>
      </c>
      <c r="N4391" s="22">
        <v>7</v>
      </c>
      <c r="O4391" s="24" t="s">
        <v>27561</v>
      </c>
      <c r="P4391" s="24" t="s">
        <v>53</v>
      </c>
      <c r="Q4391" s="24" t="s">
        <v>274</v>
      </c>
      <c r="R4391" s="24" t="s">
        <v>274</v>
      </c>
      <c r="S4391" s="24" t="s">
        <v>1619</v>
      </c>
      <c r="T4391" s="23">
        <v>0</v>
      </c>
      <c r="U4391" s="23">
        <v>0</v>
      </c>
      <c r="V4391" s="22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48</v>
      </c>
      <c r="E4392" s="22" t="s">
        <v>27554</v>
      </c>
      <c r="F4392" s="24" t="s">
        <v>6889</v>
      </c>
      <c r="G4392" s="24" t="s">
        <v>6889</v>
      </c>
      <c r="H4392" s="22">
        <v>11401</v>
      </c>
      <c r="I4392" s="24" t="s">
        <v>79</v>
      </c>
      <c r="J4392" s="24" t="s">
        <v>27560</v>
      </c>
      <c r="K4392" s="24" t="s">
        <v>27600</v>
      </c>
      <c r="L4392" s="24" t="s">
        <v>242</v>
      </c>
      <c r="M4392" s="22">
        <v>311</v>
      </c>
      <c r="N4392" s="22">
        <v>7</v>
      </c>
      <c r="O4392" s="24" t="s">
        <v>27561</v>
      </c>
      <c r="P4392" s="24" t="s">
        <v>55</v>
      </c>
      <c r="Q4392" s="24" t="s">
        <v>250</v>
      </c>
      <c r="R4392" s="24" t="s">
        <v>250</v>
      </c>
      <c r="S4392" s="24" t="s">
        <v>1619</v>
      </c>
      <c r="T4392" s="23">
        <v>0</v>
      </c>
      <c r="U4392" s="23">
        <v>0</v>
      </c>
      <c r="V4392" s="22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48</v>
      </c>
      <c r="E4393" s="22" t="s">
        <v>27554</v>
      </c>
      <c r="F4393" s="24" t="s">
        <v>6889</v>
      </c>
      <c r="G4393" s="24" t="s">
        <v>6889</v>
      </c>
      <c r="H4393" s="22">
        <v>11401</v>
      </c>
      <c r="I4393" s="24" t="s">
        <v>79</v>
      </c>
      <c r="J4393" s="24" t="s">
        <v>27560</v>
      </c>
      <c r="K4393" s="24" t="s">
        <v>27600</v>
      </c>
      <c r="L4393" s="24" t="s">
        <v>242</v>
      </c>
      <c r="M4393" s="22">
        <v>311</v>
      </c>
      <c r="N4393" s="22">
        <v>7</v>
      </c>
      <c r="O4393" s="24" t="s">
        <v>27561</v>
      </c>
      <c r="P4393" s="24" t="s">
        <v>55</v>
      </c>
      <c r="Q4393" s="24" t="s">
        <v>274</v>
      </c>
      <c r="R4393" s="24" t="s">
        <v>274</v>
      </c>
      <c r="S4393" s="24" t="s">
        <v>1619</v>
      </c>
      <c r="T4393" s="23">
        <v>445345</v>
      </c>
      <c r="U4393" s="23">
        <v>56721</v>
      </c>
      <c r="V4393" s="22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45</v>
      </c>
      <c r="E4394" s="22" t="s">
        <v>27554</v>
      </c>
      <c r="F4394" s="24" t="s">
        <v>6892</v>
      </c>
      <c r="G4394" s="24" t="s">
        <v>6891</v>
      </c>
      <c r="H4394" s="22">
        <v>50085</v>
      </c>
      <c r="I4394" s="24" t="s">
        <v>57</v>
      </c>
      <c r="J4394" s="24" t="s">
        <v>27562</v>
      </c>
      <c r="K4394" s="24" t="s">
        <v>27602</v>
      </c>
      <c r="L4394" s="24" t="s">
        <v>242</v>
      </c>
      <c r="M4394" s="22">
        <v>22</v>
      </c>
      <c r="N4394" s="22">
        <v>2</v>
      </c>
      <c r="O4394" s="24" t="s">
        <v>27556</v>
      </c>
      <c r="P4394" s="24" t="s">
        <v>273</v>
      </c>
      <c r="Q4394" s="24" t="s">
        <v>27576</v>
      </c>
      <c r="R4394" s="24" t="s">
        <v>27575</v>
      </c>
      <c r="S4394" s="24" t="s">
        <v>27612</v>
      </c>
      <c r="T4394" s="23">
        <v>2741029</v>
      </c>
      <c r="U4394" s="23">
        <v>103954.87</v>
      </c>
      <c r="V4394" s="22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45</v>
      </c>
      <c r="E4395" s="22" t="s">
        <v>27554</v>
      </c>
      <c r="F4395" s="24" t="s">
        <v>6892</v>
      </c>
      <c r="G4395" s="24" t="s">
        <v>6891</v>
      </c>
      <c r="H4395" s="22">
        <v>50085</v>
      </c>
      <c r="I4395" s="24" t="s">
        <v>57</v>
      </c>
      <c r="J4395" s="24" t="s">
        <v>27562</v>
      </c>
      <c r="K4395" s="24" t="s">
        <v>27602</v>
      </c>
      <c r="L4395" s="24" t="s">
        <v>242</v>
      </c>
      <c r="M4395" s="22">
        <v>22</v>
      </c>
      <c r="N4395" s="22">
        <v>2</v>
      </c>
      <c r="O4395" s="24" t="s">
        <v>27556</v>
      </c>
      <c r="P4395" s="24" t="s">
        <v>273</v>
      </c>
      <c r="Q4395" s="24" t="s">
        <v>27574</v>
      </c>
      <c r="R4395" s="24" t="s">
        <v>1646</v>
      </c>
      <c r="S4395" s="24" t="s">
        <v>27612</v>
      </c>
      <c r="T4395" s="23">
        <v>3350191</v>
      </c>
      <c r="U4395" s="23">
        <v>127057.51</v>
      </c>
      <c r="V4395" s="22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45</v>
      </c>
      <c r="E4396" s="22" t="s">
        <v>27554</v>
      </c>
      <c r="F4396" s="24" t="s">
        <v>6892</v>
      </c>
      <c r="G4396" s="24" t="s">
        <v>6891</v>
      </c>
      <c r="H4396" s="22">
        <v>50085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22</v>
      </c>
      <c r="N4396" s="22">
        <v>2</v>
      </c>
      <c r="O4396" s="24" t="s">
        <v>27556</v>
      </c>
      <c r="P4396" s="24" t="s">
        <v>273</v>
      </c>
      <c r="Q4396" s="24" t="s">
        <v>274</v>
      </c>
      <c r="R4396" s="24" t="s">
        <v>274</v>
      </c>
      <c r="S4396" s="24" t="s">
        <v>27612</v>
      </c>
      <c r="T4396" s="23">
        <v>342390</v>
      </c>
      <c r="U4396" s="23">
        <v>12894.618</v>
      </c>
      <c r="V4396" s="22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45</v>
      </c>
      <c r="E4397" s="22" t="s">
        <v>27554</v>
      </c>
      <c r="F4397" s="24" t="s">
        <v>6894</v>
      </c>
      <c r="G4397" s="24" t="s">
        <v>6893</v>
      </c>
      <c r="H4397" s="22">
        <v>11943</v>
      </c>
      <c r="I4397" s="24" t="s">
        <v>55</v>
      </c>
      <c r="J4397" s="24" t="s">
        <v>3003</v>
      </c>
      <c r="K4397" s="24" t="s">
        <v>27599</v>
      </c>
      <c r="L4397" s="24" t="s">
        <v>242</v>
      </c>
      <c r="M4397" s="22">
        <v>22</v>
      </c>
      <c r="N4397" s="22">
        <v>2</v>
      </c>
      <c r="O4397" s="24" t="s">
        <v>27556</v>
      </c>
      <c r="P4397" s="24" t="s">
        <v>267</v>
      </c>
      <c r="Q4397" s="24" t="s">
        <v>268</v>
      </c>
      <c r="R4397" s="24" t="s">
        <v>27579</v>
      </c>
      <c r="S4397" s="24" t="s">
        <v>27580</v>
      </c>
      <c r="T4397" s="23">
        <v>74564</v>
      </c>
      <c r="U4397" s="23">
        <v>21853</v>
      </c>
      <c r="V4397" s="22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45</v>
      </c>
      <c r="E4398" s="22" t="s">
        <v>27554</v>
      </c>
      <c r="F4398" s="24" t="s">
        <v>6896</v>
      </c>
      <c r="G4398" s="24" t="s">
        <v>6895</v>
      </c>
      <c r="H4398" s="22">
        <v>12401</v>
      </c>
      <c r="I4398" s="24" t="s">
        <v>69</v>
      </c>
      <c r="J4398" s="24" t="s">
        <v>3003</v>
      </c>
      <c r="K4398" s="24" t="s">
        <v>27599</v>
      </c>
      <c r="L4398" s="24" t="s">
        <v>242</v>
      </c>
      <c r="M4398" s="22">
        <v>22</v>
      </c>
      <c r="N4398" s="22">
        <v>2</v>
      </c>
      <c r="O4398" s="24" t="s">
        <v>27556</v>
      </c>
      <c r="P4398" s="24" t="s">
        <v>267</v>
      </c>
      <c r="Q4398" s="24" t="s">
        <v>268</v>
      </c>
      <c r="R4398" s="24" t="s">
        <v>27579</v>
      </c>
      <c r="S4398" s="24" t="s">
        <v>27580</v>
      </c>
      <c r="T4398" s="23">
        <v>67882</v>
      </c>
      <c r="U4398" s="23">
        <v>19895</v>
      </c>
      <c r="V4398" s="22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45</v>
      </c>
      <c r="E4399" s="22" t="s">
        <v>27554</v>
      </c>
      <c r="F4399" s="24" t="s">
        <v>6901</v>
      </c>
      <c r="G4399" s="24" t="s">
        <v>6900</v>
      </c>
      <c r="H4399" s="22">
        <v>5164</v>
      </c>
      <c r="I4399" s="24" t="s">
        <v>54</v>
      </c>
      <c r="J4399" s="24" t="s">
        <v>27567</v>
      </c>
      <c r="K4399" s="24" t="s">
        <v>7552</v>
      </c>
      <c r="L4399" s="24" t="s">
        <v>242</v>
      </c>
      <c r="M4399" s="22">
        <v>22</v>
      </c>
      <c r="N4399" s="22">
        <v>2</v>
      </c>
      <c r="O4399" s="24" t="s">
        <v>27556</v>
      </c>
      <c r="P4399" s="24" t="s">
        <v>267</v>
      </c>
      <c r="Q4399" s="24" t="s">
        <v>268</v>
      </c>
      <c r="R4399" s="24" t="s">
        <v>27579</v>
      </c>
      <c r="S4399" s="24" t="s">
        <v>27595</v>
      </c>
      <c r="T4399" s="23">
        <v>21748</v>
      </c>
      <c r="U4399" s="23">
        <v>6374</v>
      </c>
      <c r="V4399" s="22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45</v>
      </c>
      <c r="E4400" s="22" t="s">
        <v>27554</v>
      </c>
      <c r="F4400" s="24" t="s">
        <v>6903</v>
      </c>
      <c r="G4400" s="24" t="s">
        <v>6902</v>
      </c>
      <c r="H4400" s="22">
        <v>55727</v>
      </c>
      <c r="I4400" s="24" t="s">
        <v>91</v>
      </c>
      <c r="J4400" s="24" t="s">
        <v>27565</v>
      </c>
      <c r="K4400" s="24" t="s">
        <v>27601</v>
      </c>
      <c r="L4400" s="24" t="s">
        <v>242</v>
      </c>
      <c r="M4400" s="22">
        <v>325</v>
      </c>
      <c r="N4400" s="22">
        <v>6</v>
      </c>
      <c r="O4400" s="24" t="s">
        <v>27570</v>
      </c>
      <c r="P4400" s="24" t="s">
        <v>273</v>
      </c>
      <c r="Q4400" s="24" t="s">
        <v>274</v>
      </c>
      <c r="R4400" s="24" t="s">
        <v>274</v>
      </c>
      <c r="S4400" s="24" t="s">
        <v>642</v>
      </c>
      <c r="T4400" s="23">
        <v>3138</v>
      </c>
      <c r="U4400" s="23">
        <v>168.559</v>
      </c>
      <c r="V4400" s="22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45</v>
      </c>
      <c r="E4401" s="22" t="s">
        <v>27554</v>
      </c>
      <c r="F4401" s="24" t="s">
        <v>6903</v>
      </c>
      <c r="G4401" s="24" t="s">
        <v>6902</v>
      </c>
      <c r="H4401" s="22">
        <v>55727</v>
      </c>
      <c r="I4401" s="24" t="s">
        <v>91</v>
      </c>
      <c r="J4401" s="24" t="s">
        <v>27565</v>
      </c>
      <c r="K4401" s="24" t="s">
        <v>27601</v>
      </c>
      <c r="L4401" s="24" t="s">
        <v>242</v>
      </c>
      <c r="M4401" s="22">
        <v>325</v>
      </c>
      <c r="N4401" s="22">
        <v>6</v>
      </c>
      <c r="O4401" s="24" t="s">
        <v>27570</v>
      </c>
      <c r="P4401" s="24" t="s">
        <v>273</v>
      </c>
      <c r="Q4401" s="24" t="s">
        <v>2291</v>
      </c>
      <c r="R4401" s="24" t="s">
        <v>27578</v>
      </c>
      <c r="S4401" s="24" t="s">
        <v>642</v>
      </c>
      <c r="T4401" s="23">
        <v>638335</v>
      </c>
      <c r="U4401" s="23">
        <v>34282.440999999999</v>
      </c>
      <c r="V4401" s="22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45</v>
      </c>
      <c r="E4402" s="22" t="s">
        <v>27554</v>
      </c>
      <c r="F4402" s="24" t="s">
        <v>6906</v>
      </c>
      <c r="G4402" s="24" t="s">
        <v>921</v>
      </c>
      <c r="H4402" s="22">
        <v>12647</v>
      </c>
      <c r="I4402" s="24" t="s">
        <v>71</v>
      </c>
      <c r="J4402" s="24" t="s">
        <v>27558</v>
      </c>
      <c r="K4402" s="24" t="s">
        <v>27601</v>
      </c>
      <c r="L4402" s="24" t="s">
        <v>242</v>
      </c>
      <c r="M4402" s="22">
        <v>22</v>
      </c>
      <c r="N4402" s="22">
        <v>1</v>
      </c>
      <c r="O4402" s="24" t="s">
        <v>249</v>
      </c>
      <c r="P4402" s="24" t="s">
        <v>273</v>
      </c>
      <c r="Q4402" s="24" t="s">
        <v>278</v>
      </c>
      <c r="R4402" s="24" t="s">
        <v>27568</v>
      </c>
      <c r="S4402" s="24" t="s">
        <v>2931</v>
      </c>
      <c r="T4402" s="23">
        <v>0</v>
      </c>
      <c r="U4402" s="23">
        <v>0</v>
      </c>
      <c r="V4402" s="22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45</v>
      </c>
      <c r="E4403" s="22" t="s">
        <v>27554</v>
      </c>
      <c r="F4403" s="24" t="s">
        <v>6906</v>
      </c>
      <c r="G4403" s="24" t="s">
        <v>921</v>
      </c>
      <c r="H4403" s="22">
        <v>12647</v>
      </c>
      <c r="I4403" s="24" t="s">
        <v>71</v>
      </c>
      <c r="J4403" s="24" t="s">
        <v>27558</v>
      </c>
      <c r="K4403" s="24" t="s">
        <v>27601</v>
      </c>
      <c r="L4403" s="24" t="s">
        <v>242</v>
      </c>
      <c r="M4403" s="22">
        <v>22</v>
      </c>
      <c r="N4403" s="22">
        <v>1</v>
      </c>
      <c r="O4403" s="24" t="s">
        <v>249</v>
      </c>
      <c r="P4403" s="24" t="s">
        <v>273</v>
      </c>
      <c r="Q4403" s="24" t="s">
        <v>250</v>
      </c>
      <c r="R4403" s="24" t="s">
        <v>250</v>
      </c>
      <c r="S4403" s="24" t="s">
        <v>2931</v>
      </c>
      <c r="T4403" s="23">
        <v>0</v>
      </c>
      <c r="U4403" s="23">
        <v>0</v>
      </c>
      <c r="V4403" s="22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45</v>
      </c>
      <c r="E4404" s="22" t="s">
        <v>27554</v>
      </c>
      <c r="F4404" s="24" t="s">
        <v>6906</v>
      </c>
      <c r="G4404" s="24" t="s">
        <v>921</v>
      </c>
      <c r="H4404" s="22">
        <v>12647</v>
      </c>
      <c r="I4404" s="24" t="s">
        <v>71</v>
      </c>
      <c r="J4404" s="24" t="s">
        <v>27558</v>
      </c>
      <c r="K4404" s="24" t="s">
        <v>27601</v>
      </c>
      <c r="L4404" s="24" t="s">
        <v>242</v>
      </c>
      <c r="M4404" s="22">
        <v>22</v>
      </c>
      <c r="N4404" s="22">
        <v>1</v>
      </c>
      <c r="O4404" s="24" t="s">
        <v>249</v>
      </c>
      <c r="P4404" s="24" t="s">
        <v>273</v>
      </c>
      <c r="Q4404" s="24" t="s">
        <v>370</v>
      </c>
      <c r="R4404" s="24" t="s">
        <v>27568</v>
      </c>
      <c r="S4404" s="24" t="s">
        <v>2931</v>
      </c>
      <c r="T4404" s="23">
        <v>0</v>
      </c>
      <c r="U4404" s="23">
        <v>0</v>
      </c>
      <c r="V4404" s="22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45</v>
      </c>
      <c r="E4405" s="22" t="s">
        <v>27554</v>
      </c>
      <c r="F4405" s="24" t="s">
        <v>6910</v>
      </c>
      <c r="G4405" s="24" t="s">
        <v>6909</v>
      </c>
      <c r="H4405" s="22">
        <v>5068</v>
      </c>
      <c r="I4405" s="24" t="s">
        <v>54</v>
      </c>
      <c r="J4405" s="24" t="s">
        <v>27567</v>
      </c>
      <c r="K4405" s="24" t="s">
        <v>7552</v>
      </c>
      <c r="L4405" s="24" t="s">
        <v>242</v>
      </c>
      <c r="M4405" s="22">
        <v>22</v>
      </c>
      <c r="N4405" s="22">
        <v>2</v>
      </c>
      <c r="O4405" s="24" t="s">
        <v>27556</v>
      </c>
      <c r="P4405" s="24" t="s">
        <v>267</v>
      </c>
      <c r="Q4405" s="24" t="s">
        <v>268</v>
      </c>
      <c r="R4405" s="24" t="s">
        <v>27579</v>
      </c>
      <c r="S4405" s="24" t="s">
        <v>27584</v>
      </c>
      <c r="T4405" s="23">
        <v>25996</v>
      </c>
      <c r="U4405" s="23">
        <v>7619</v>
      </c>
      <c r="V4405" s="22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48</v>
      </c>
      <c r="E4406" s="22" t="s">
        <v>27554</v>
      </c>
      <c r="F4406" s="24" t="s">
        <v>6912</v>
      </c>
      <c r="G4406" s="24" t="s">
        <v>6911</v>
      </c>
      <c r="H4406" s="22">
        <v>11217</v>
      </c>
      <c r="I4406" s="24" t="s">
        <v>53</v>
      </c>
      <c r="J4406" s="24" t="s">
        <v>27573</v>
      </c>
      <c r="K4406" s="24" t="s">
        <v>7552</v>
      </c>
      <c r="L4406" s="24" t="s">
        <v>242</v>
      </c>
      <c r="M4406" s="22">
        <v>22132</v>
      </c>
      <c r="N4406" s="22">
        <v>5</v>
      </c>
      <c r="O4406" s="24" t="s">
        <v>27569</v>
      </c>
      <c r="P4406" s="24" t="s">
        <v>53</v>
      </c>
      <c r="Q4406" s="24" t="s">
        <v>274</v>
      </c>
      <c r="R4406" s="24" t="s">
        <v>274</v>
      </c>
      <c r="S4406" s="24" t="s">
        <v>27581</v>
      </c>
      <c r="T4406" s="23">
        <v>0</v>
      </c>
      <c r="U4406" s="23">
        <v>7416.1049999999996</v>
      </c>
      <c r="V4406" s="22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48</v>
      </c>
      <c r="E4407" s="22" t="s">
        <v>27554</v>
      </c>
      <c r="F4407" s="24" t="s">
        <v>6912</v>
      </c>
      <c r="G4407" s="24" t="s">
        <v>6911</v>
      </c>
      <c r="H4407" s="22">
        <v>11217</v>
      </c>
      <c r="I4407" s="24" t="s">
        <v>53</v>
      </c>
      <c r="J4407" s="24" t="s">
        <v>27573</v>
      </c>
      <c r="K4407" s="24" t="s">
        <v>7552</v>
      </c>
      <c r="L4407" s="24" t="s">
        <v>242</v>
      </c>
      <c r="M4407" s="22">
        <v>22132</v>
      </c>
      <c r="N4407" s="22">
        <v>5</v>
      </c>
      <c r="O4407" s="24" t="s">
        <v>27569</v>
      </c>
      <c r="P4407" s="24" t="s">
        <v>53</v>
      </c>
      <c r="Q4407" s="24" t="s">
        <v>721</v>
      </c>
      <c r="R4407" s="24" t="s">
        <v>27571</v>
      </c>
      <c r="S4407" s="24" t="s">
        <v>27581</v>
      </c>
      <c r="T4407" s="23">
        <v>0</v>
      </c>
      <c r="U4407" s="23">
        <v>21175.895</v>
      </c>
      <c r="V4407" s="22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48</v>
      </c>
      <c r="E4408" s="22" t="s">
        <v>27554</v>
      </c>
      <c r="F4408" s="24" t="s">
        <v>6912</v>
      </c>
      <c r="G4408" s="24" t="s">
        <v>6911</v>
      </c>
      <c r="H4408" s="22">
        <v>11217</v>
      </c>
      <c r="I4408" s="24" t="s">
        <v>53</v>
      </c>
      <c r="J4408" s="24" t="s">
        <v>27573</v>
      </c>
      <c r="K4408" s="24" t="s">
        <v>7552</v>
      </c>
      <c r="L4408" s="24" t="s">
        <v>242</v>
      </c>
      <c r="M4408" s="22">
        <v>22132</v>
      </c>
      <c r="N4408" s="22">
        <v>5</v>
      </c>
      <c r="O4408" s="24" t="s">
        <v>27569</v>
      </c>
      <c r="P4408" s="24" t="s">
        <v>55</v>
      </c>
      <c r="Q4408" s="24" t="s">
        <v>274</v>
      </c>
      <c r="R4408" s="24" t="s">
        <v>274</v>
      </c>
      <c r="S4408" s="24" t="s">
        <v>27581</v>
      </c>
      <c r="T4408" s="23">
        <v>273386</v>
      </c>
      <c r="U4408" s="23">
        <v>32403.817999999999</v>
      </c>
      <c r="V4408" s="22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48</v>
      </c>
      <c r="E4409" s="22" t="s">
        <v>27554</v>
      </c>
      <c r="F4409" s="24" t="s">
        <v>6912</v>
      </c>
      <c r="G4409" s="24" t="s">
        <v>6911</v>
      </c>
      <c r="H4409" s="22">
        <v>11217</v>
      </c>
      <c r="I4409" s="24" t="s">
        <v>53</v>
      </c>
      <c r="J4409" s="24" t="s">
        <v>27573</v>
      </c>
      <c r="K4409" s="24" t="s">
        <v>7552</v>
      </c>
      <c r="L4409" s="24" t="s">
        <v>242</v>
      </c>
      <c r="M4409" s="22">
        <v>22132</v>
      </c>
      <c r="N4409" s="22">
        <v>5</v>
      </c>
      <c r="O4409" s="24" t="s">
        <v>27569</v>
      </c>
      <c r="P4409" s="24" t="s">
        <v>55</v>
      </c>
      <c r="Q4409" s="24" t="s">
        <v>721</v>
      </c>
      <c r="R4409" s="24" t="s">
        <v>27571</v>
      </c>
      <c r="S4409" s="24" t="s">
        <v>27581</v>
      </c>
      <c r="T4409" s="23">
        <v>799405</v>
      </c>
      <c r="U4409" s="23">
        <v>97552.182000000001</v>
      </c>
      <c r="V4409" s="22">
        <v>2022</v>
      </c>
    </row>
    <row r="4410" spans="1:22" ht="26.25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48</v>
      </c>
      <c r="E4410" s="22" t="s">
        <v>27554</v>
      </c>
      <c r="F4410" s="24" t="s">
        <v>6914</v>
      </c>
      <c r="G4410" s="24" t="s">
        <v>6913</v>
      </c>
      <c r="H4410" s="22">
        <v>58553</v>
      </c>
      <c r="I4410" s="24" t="s">
        <v>59</v>
      </c>
      <c r="J4410" s="24" t="s">
        <v>27577</v>
      </c>
      <c r="K4410" s="24" t="s">
        <v>242</v>
      </c>
      <c r="L4410" s="24" t="s">
        <v>242</v>
      </c>
      <c r="M4410" s="22">
        <v>32411</v>
      </c>
      <c r="N4410" s="22">
        <v>7</v>
      </c>
      <c r="O4410" s="24" t="s">
        <v>27561</v>
      </c>
      <c r="P4410" s="24" t="s">
        <v>298</v>
      </c>
      <c r="Q4410" s="24" t="s">
        <v>250</v>
      </c>
      <c r="R4410" s="24" t="s">
        <v>250</v>
      </c>
      <c r="S4410" s="24" t="s">
        <v>620</v>
      </c>
      <c r="T4410" s="23">
        <v>775</v>
      </c>
      <c r="U4410" s="23">
        <v>166.94499999999999</v>
      </c>
      <c r="V4410" s="22">
        <v>2022</v>
      </c>
    </row>
    <row r="4411" spans="1:22" ht="26.25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48</v>
      </c>
      <c r="E4411" s="22" t="s">
        <v>27554</v>
      </c>
      <c r="F4411" s="24" t="s">
        <v>6914</v>
      </c>
      <c r="G4411" s="24" t="s">
        <v>6913</v>
      </c>
      <c r="H4411" s="22">
        <v>58553</v>
      </c>
      <c r="I4411" s="24" t="s">
        <v>59</v>
      </c>
      <c r="J4411" s="24" t="s">
        <v>27577</v>
      </c>
      <c r="K4411" s="24" t="s">
        <v>242</v>
      </c>
      <c r="L4411" s="24" t="s">
        <v>242</v>
      </c>
      <c r="M4411" s="22">
        <v>32411</v>
      </c>
      <c r="N4411" s="22">
        <v>7</v>
      </c>
      <c r="O4411" s="24" t="s">
        <v>27561</v>
      </c>
      <c r="P4411" s="24" t="s">
        <v>298</v>
      </c>
      <c r="Q4411" s="24" t="s">
        <v>1146</v>
      </c>
      <c r="R4411" s="24" t="s">
        <v>27559</v>
      </c>
      <c r="S4411" s="24" t="s">
        <v>620</v>
      </c>
      <c r="T4411" s="23">
        <v>0</v>
      </c>
      <c r="U4411" s="23">
        <v>0</v>
      </c>
      <c r="V4411" s="22">
        <v>2022</v>
      </c>
    </row>
    <row r="4412" spans="1:22" ht="26.25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48</v>
      </c>
      <c r="E4412" s="22" t="s">
        <v>27554</v>
      </c>
      <c r="F4412" s="24" t="s">
        <v>6914</v>
      </c>
      <c r="G4412" s="24" t="s">
        <v>6913</v>
      </c>
      <c r="H4412" s="22">
        <v>58553</v>
      </c>
      <c r="I4412" s="24" t="s">
        <v>59</v>
      </c>
      <c r="J4412" s="24" t="s">
        <v>27577</v>
      </c>
      <c r="K4412" s="24" t="s">
        <v>242</v>
      </c>
      <c r="L4412" s="24" t="s">
        <v>242</v>
      </c>
      <c r="M4412" s="22">
        <v>32411</v>
      </c>
      <c r="N4412" s="22">
        <v>7</v>
      </c>
      <c r="O4412" s="24" t="s">
        <v>27561</v>
      </c>
      <c r="P4412" s="24" t="s">
        <v>298</v>
      </c>
      <c r="Q4412" s="24" t="s">
        <v>1135</v>
      </c>
      <c r="R4412" s="24" t="s">
        <v>27559</v>
      </c>
      <c r="S4412" s="24" t="s">
        <v>620</v>
      </c>
      <c r="T4412" s="23">
        <v>0</v>
      </c>
      <c r="U4412" s="23">
        <v>0</v>
      </c>
      <c r="V4412" s="22">
        <v>2022</v>
      </c>
    </row>
    <row r="4413" spans="1:22" ht="26.25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48</v>
      </c>
      <c r="E4413" s="22" t="s">
        <v>27554</v>
      </c>
      <c r="F4413" s="24" t="s">
        <v>6914</v>
      </c>
      <c r="G4413" s="24" t="s">
        <v>6913</v>
      </c>
      <c r="H4413" s="22">
        <v>58553</v>
      </c>
      <c r="I4413" s="24" t="s">
        <v>59</v>
      </c>
      <c r="J4413" s="24" t="s">
        <v>27577</v>
      </c>
      <c r="K4413" s="24" t="s">
        <v>242</v>
      </c>
      <c r="L4413" s="24" t="s">
        <v>242</v>
      </c>
      <c r="M4413" s="22">
        <v>32411</v>
      </c>
      <c r="N4413" s="22">
        <v>7</v>
      </c>
      <c r="O4413" s="24" t="s">
        <v>27561</v>
      </c>
      <c r="P4413" s="24" t="s">
        <v>298</v>
      </c>
      <c r="Q4413" s="24" t="s">
        <v>505</v>
      </c>
      <c r="R4413" s="24" t="s">
        <v>505</v>
      </c>
      <c r="S4413" s="24" t="s">
        <v>620</v>
      </c>
      <c r="T4413" s="23">
        <v>0</v>
      </c>
      <c r="U4413" s="23">
        <v>0</v>
      </c>
      <c r="V4413" s="22">
        <v>2022</v>
      </c>
    </row>
    <row r="4414" spans="1:22" ht="26.25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48</v>
      </c>
      <c r="E4414" s="22" t="s">
        <v>27554</v>
      </c>
      <c r="F4414" s="24" t="s">
        <v>6914</v>
      </c>
      <c r="G4414" s="24" t="s">
        <v>6913</v>
      </c>
      <c r="H4414" s="22">
        <v>58553</v>
      </c>
      <c r="I4414" s="24" t="s">
        <v>59</v>
      </c>
      <c r="J4414" s="24" t="s">
        <v>27577</v>
      </c>
      <c r="K4414" s="24" t="s">
        <v>242</v>
      </c>
      <c r="L4414" s="24" t="s">
        <v>242</v>
      </c>
      <c r="M4414" s="22">
        <v>32411</v>
      </c>
      <c r="N4414" s="22">
        <v>7</v>
      </c>
      <c r="O4414" s="24" t="s">
        <v>27561</v>
      </c>
      <c r="P4414" s="24" t="s">
        <v>298</v>
      </c>
      <c r="Q4414" s="24" t="s">
        <v>2652</v>
      </c>
      <c r="R4414" s="24" t="s">
        <v>27559</v>
      </c>
      <c r="S4414" s="24" t="s">
        <v>620</v>
      </c>
      <c r="T4414" s="23">
        <v>724416</v>
      </c>
      <c r="U4414" s="23">
        <v>156050.94</v>
      </c>
      <c r="V4414" s="22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45</v>
      </c>
      <c r="E4415" s="22" t="s">
        <v>27554</v>
      </c>
      <c r="F4415" s="24" t="s">
        <v>6915</v>
      </c>
      <c r="G4415" s="24" t="s">
        <v>6915</v>
      </c>
      <c r="H4415" s="22">
        <v>50160</v>
      </c>
      <c r="I4415" s="24" t="s">
        <v>79</v>
      </c>
      <c r="J4415" s="24" t="s">
        <v>27560</v>
      </c>
      <c r="K4415" s="24" t="s">
        <v>27600</v>
      </c>
      <c r="L4415" s="24" t="s">
        <v>242</v>
      </c>
      <c r="M4415" s="22">
        <v>22</v>
      </c>
      <c r="N4415" s="22">
        <v>2</v>
      </c>
      <c r="O4415" s="24" t="s">
        <v>27556</v>
      </c>
      <c r="P4415" s="24" t="s">
        <v>53</v>
      </c>
      <c r="Q4415" s="24" t="s">
        <v>250</v>
      </c>
      <c r="R4415" s="24" t="s">
        <v>250</v>
      </c>
      <c r="S4415" s="24" t="s">
        <v>1619</v>
      </c>
      <c r="T4415" s="23">
        <v>0</v>
      </c>
      <c r="U4415" s="23">
        <v>0</v>
      </c>
      <c r="V4415" s="22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45</v>
      </c>
      <c r="E4416" s="22" t="s">
        <v>27554</v>
      </c>
      <c r="F4416" s="24" t="s">
        <v>6915</v>
      </c>
      <c r="G4416" s="24" t="s">
        <v>6915</v>
      </c>
      <c r="H4416" s="22">
        <v>50160</v>
      </c>
      <c r="I4416" s="24" t="s">
        <v>79</v>
      </c>
      <c r="J4416" s="24" t="s">
        <v>27560</v>
      </c>
      <c r="K4416" s="24" t="s">
        <v>27600</v>
      </c>
      <c r="L4416" s="24" t="s">
        <v>242</v>
      </c>
      <c r="M4416" s="22">
        <v>22</v>
      </c>
      <c r="N4416" s="22">
        <v>2</v>
      </c>
      <c r="O4416" s="24" t="s">
        <v>27556</v>
      </c>
      <c r="P4416" s="24" t="s">
        <v>53</v>
      </c>
      <c r="Q4416" s="24" t="s">
        <v>274</v>
      </c>
      <c r="R4416" s="24" t="s">
        <v>274</v>
      </c>
      <c r="S4416" s="24" t="s">
        <v>1619</v>
      </c>
      <c r="T4416" s="23">
        <v>11717</v>
      </c>
      <c r="U4416" s="23">
        <v>4238</v>
      </c>
      <c r="V4416" s="22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45</v>
      </c>
      <c r="E4417" s="22" t="s">
        <v>27554</v>
      </c>
      <c r="F4417" s="24" t="s">
        <v>6915</v>
      </c>
      <c r="G4417" s="24" t="s">
        <v>6915</v>
      </c>
      <c r="H4417" s="22">
        <v>50160</v>
      </c>
      <c r="I4417" s="24" t="s">
        <v>79</v>
      </c>
      <c r="J4417" s="24" t="s">
        <v>27560</v>
      </c>
      <c r="K4417" s="24" t="s">
        <v>27600</v>
      </c>
      <c r="L4417" s="24" t="s">
        <v>242</v>
      </c>
      <c r="M4417" s="22">
        <v>22</v>
      </c>
      <c r="N4417" s="22">
        <v>2</v>
      </c>
      <c r="O4417" s="24" t="s">
        <v>27556</v>
      </c>
      <c r="P4417" s="24" t="s">
        <v>55</v>
      </c>
      <c r="Q4417" s="24" t="s">
        <v>250</v>
      </c>
      <c r="R4417" s="24" t="s">
        <v>250</v>
      </c>
      <c r="S4417" s="24" t="s">
        <v>1619</v>
      </c>
      <c r="T4417" s="23">
        <v>0</v>
      </c>
      <c r="U4417" s="23">
        <v>0</v>
      </c>
      <c r="V4417" s="22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45</v>
      </c>
      <c r="E4418" s="22" t="s">
        <v>27554</v>
      </c>
      <c r="F4418" s="24" t="s">
        <v>6915</v>
      </c>
      <c r="G4418" s="24" t="s">
        <v>6915</v>
      </c>
      <c r="H4418" s="22">
        <v>50160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2</v>
      </c>
      <c r="O4418" s="24" t="s">
        <v>27556</v>
      </c>
      <c r="P4418" s="24" t="s">
        <v>55</v>
      </c>
      <c r="Q4418" s="24" t="s">
        <v>1135</v>
      </c>
      <c r="R4418" s="24" t="s">
        <v>27559</v>
      </c>
      <c r="S4418" s="24" t="s">
        <v>1619</v>
      </c>
      <c r="T4418" s="23">
        <v>0</v>
      </c>
      <c r="U4418" s="23">
        <v>0</v>
      </c>
      <c r="V4418" s="22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45</v>
      </c>
      <c r="E4419" s="22" t="s">
        <v>27554</v>
      </c>
      <c r="F4419" s="24" t="s">
        <v>6915</v>
      </c>
      <c r="G4419" s="24" t="s">
        <v>6915</v>
      </c>
      <c r="H4419" s="22">
        <v>50160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2</v>
      </c>
      <c r="O4419" s="24" t="s">
        <v>27556</v>
      </c>
      <c r="P4419" s="24" t="s">
        <v>55</v>
      </c>
      <c r="Q4419" s="24" t="s">
        <v>274</v>
      </c>
      <c r="R4419" s="24" t="s">
        <v>274</v>
      </c>
      <c r="S4419" s="24" t="s">
        <v>1619</v>
      </c>
      <c r="T4419" s="23">
        <v>120352</v>
      </c>
      <c r="U4419" s="23">
        <v>9198</v>
      </c>
      <c r="V4419" s="22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48</v>
      </c>
      <c r="E4420" s="22" t="s">
        <v>27554</v>
      </c>
      <c r="F4420" s="24" t="s">
        <v>6917</v>
      </c>
      <c r="G4420" s="24" t="s">
        <v>6916</v>
      </c>
      <c r="H4420" s="22">
        <v>6636</v>
      </c>
      <c r="I4420" s="24" t="s">
        <v>78</v>
      </c>
      <c r="J4420" s="24" t="s">
        <v>3003</v>
      </c>
      <c r="K4420" s="24" t="s">
        <v>27599</v>
      </c>
      <c r="L4420" s="24" t="s">
        <v>242</v>
      </c>
      <c r="M4420" s="22">
        <v>313</v>
      </c>
      <c r="N4420" s="22">
        <v>7</v>
      </c>
      <c r="O4420" s="24" t="s">
        <v>27561</v>
      </c>
      <c r="P4420" s="24" t="s">
        <v>298</v>
      </c>
      <c r="Q4420" s="24" t="s">
        <v>250</v>
      </c>
      <c r="R4420" s="24" t="s">
        <v>250</v>
      </c>
      <c r="S4420" s="24" t="s">
        <v>27580</v>
      </c>
      <c r="T4420" s="23">
        <v>0</v>
      </c>
      <c r="U4420" s="23">
        <v>0</v>
      </c>
      <c r="V4420" s="22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48</v>
      </c>
      <c r="E4421" s="22" t="s">
        <v>27554</v>
      </c>
      <c r="F4421" s="24" t="s">
        <v>6917</v>
      </c>
      <c r="G4421" s="24" t="s">
        <v>6916</v>
      </c>
      <c r="H4421" s="22">
        <v>6636</v>
      </c>
      <c r="I4421" s="24" t="s">
        <v>78</v>
      </c>
      <c r="J4421" s="24" t="s">
        <v>3003</v>
      </c>
      <c r="K4421" s="24" t="s">
        <v>27599</v>
      </c>
      <c r="L4421" s="24" t="s">
        <v>242</v>
      </c>
      <c r="M4421" s="22">
        <v>313</v>
      </c>
      <c r="N4421" s="22">
        <v>7</v>
      </c>
      <c r="O4421" s="24" t="s">
        <v>27561</v>
      </c>
      <c r="P4421" s="24" t="s">
        <v>298</v>
      </c>
      <c r="Q4421" s="24" t="s">
        <v>274</v>
      </c>
      <c r="R4421" s="24" t="s">
        <v>274</v>
      </c>
      <c r="S4421" s="24" t="s">
        <v>27580</v>
      </c>
      <c r="T4421" s="23">
        <v>180708</v>
      </c>
      <c r="U4421" s="23">
        <v>28070</v>
      </c>
      <c r="V4421" s="22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45</v>
      </c>
      <c r="E4422" s="22" t="s">
        <v>27554</v>
      </c>
      <c r="F4422" s="24" t="s">
        <v>6918</v>
      </c>
      <c r="G4422" s="24" t="s">
        <v>1657</v>
      </c>
      <c r="H4422" s="22">
        <v>57280</v>
      </c>
      <c r="I4422" s="24" t="s">
        <v>78</v>
      </c>
      <c r="J4422" s="24" t="s">
        <v>3003</v>
      </c>
      <c r="K4422" s="24" t="s">
        <v>27599</v>
      </c>
      <c r="L4422" s="24" t="s">
        <v>242</v>
      </c>
      <c r="M4422" s="22">
        <v>22</v>
      </c>
      <c r="N4422" s="22">
        <v>2</v>
      </c>
      <c r="O4422" s="24" t="s">
        <v>27556</v>
      </c>
      <c r="P4422" s="24" t="s">
        <v>267</v>
      </c>
      <c r="Q4422" s="24" t="s">
        <v>268</v>
      </c>
      <c r="R4422" s="24" t="s">
        <v>27579</v>
      </c>
      <c r="S4422" s="24" t="s">
        <v>27580</v>
      </c>
      <c r="T4422" s="23">
        <v>18111</v>
      </c>
      <c r="U4422" s="23">
        <v>5308</v>
      </c>
      <c r="V4422" s="22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48</v>
      </c>
      <c r="E4423" s="22" t="s">
        <v>27554</v>
      </c>
      <c r="F4423" s="24" t="s">
        <v>6922</v>
      </c>
      <c r="G4423" s="24" t="s">
        <v>6921</v>
      </c>
      <c r="H4423" s="22">
        <v>15743</v>
      </c>
      <c r="I4423" s="24" t="s">
        <v>53</v>
      </c>
      <c r="J4423" s="24" t="s">
        <v>27573</v>
      </c>
      <c r="K4423" s="24" t="s">
        <v>7552</v>
      </c>
      <c r="L4423" s="24" t="s">
        <v>242</v>
      </c>
      <c r="M4423" s="22">
        <v>311</v>
      </c>
      <c r="N4423" s="22">
        <v>7</v>
      </c>
      <c r="O4423" s="24" t="s">
        <v>27561</v>
      </c>
      <c r="P4423" s="24" t="s">
        <v>298</v>
      </c>
      <c r="Q4423" s="24" t="s">
        <v>274</v>
      </c>
      <c r="R4423" s="24" t="s">
        <v>274</v>
      </c>
      <c r="S4423" s="24" t="s">
        <v>27581</v>
      </c>
      <c r="T4423" s="23">
        <v>0</v>
      </c>
      <c r="U4423" s="23">
        <v>0</v>
      </c>
      <c r="V4423" s="22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48</v>
      </c>
      <c r="E4424" s="22" t="s">
        <v>27554</v>
      </c>
      <c r="F4424" s="24" t="s">
        <v>6924</v>
      </c>
      <c r="G4424" s="24" t="s">
        <v>6923</v>
      </c>
      <c r="H4424" s="22">
        <v>7199</v>
      </c>
      <c r="I4424" s="24" t="s">
        <v>86</v>
      </c>
      <c r="J4424" s="24" t="s">
        <v>27560</v>
      </c>
      <c r="K4424" s="24" t="s">
        <v>27600</v>
      </c>
      <c r="L4424" s="24" t="s">
        <v>242</v>
      </c>
      <c r="M4424" s="22">
        <v>22</v>
      </c>
      <c r="N4424" s="22">
        <v>3</v>
      </c>
      <c r="O4424" s="24" t="s">
        <v>27566</v>
      </c>
      <c r="P4424" s="24" t="s">
        <v>273</v>
      </c>
      <c r="Q4424" s="24" t="s">
        <v>250</v>
      </c>
      <c r="R4424" s="24" t="s">
        <v>250</v>
      </c>
      <c r="S4424" s="24" t="s">
        <v>1619</v>
      </c>
      <c r="T4424" s="23">
        <v>25317</v>
      </c>
      <c r="U4424" s="23">
        <v>1811.848</v>
      </c>
      <c r="V4424" s="22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48</v>
      </c>
      <c r="E4425" s="22" t="s">
        <v>27554</v>
      </c>
      <c r="F4425" s="24" t="s">
        <v>6924</v>
      </c>
      <c r="G4425" s="24" t="s">
        <v>6923</v>
      </c>
      <c r="H4425" s="22">
        <v>7199</v>
      </c>
      <c r="I4425" s="24" t="s">
        <v>86</v>
      </c>
      <c r="J4425" s="24" t="s">
        <v>27560</v>
      </c>
      <c r="K4425" s="24" t="s">
        <v>27600</v>
      </c>
      <c r="L4425" s="24" t="s">
        <v>242</v>
      </c>
      <c r="M4425" s="22">
        <v>22</v>
      </c>
      <c r="N4425" s="22">
        <v>3</v>
      </c>
      <c r="O4425" s="24" t="s">
        <v>27566</v>
      </c>
      <c r="P4425" s="24" t="s">
        <v>273</v>
      </c>
      <c r="Q4425" s="24" t="s">
        <v>4179</v>
      </c>
      <c r="R4425" s="24" t="s">
        <v>25444</v>
      </c>
      <c r="S4425" s="24" t="s">
        <v>1619</v>
      </c>
      <c r="T4425" s="23">
        <v>8846577</v>
      </c>
      <c r="U4425" s="23">
        <v>635730.15</v>
      </c>
      <c r="V4425" s="22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48</v>
      </c>
      <c r="E4426" s="22" t="s">
        <v>27554</v>
      </c>
      <c r="F4426" s="24" t="s">
        <v>6926</v>
      </c>
      <c r="G4426" s="24" t="s">
        <v>6925</v>
      </c>
      <c r="H4426" s="22">
        <v>7726</v>
      </c>
      <c r="I4426" s="24" t="s">
        <v>53</v>
      </c>
      <c r="J4426" s="24" t="s">
        <v>27573</v>
      </c>
      <c r="K4426" s="24" t="s">
        <v>7552</v>
      </c>
      <c r="L4426" s="24" t="s">
        <v>242</v>
      </c>
      <c r="M4426" s="22">
        <v>622</v>
      </c>
      <c r="N4426" s="22">
        <v>5</v>
      </c>
      <c r="O4426" s="24" t="s">
        <v>27569</v>
      </c>
      <c r="P4426" s="24" t="s">
        <v>298</v>
      </c>
      <c r="Q4426" s="24" t="s">
        <v>274</v>
      </c>
      <c r="R4426" s="24" t="s">
        <v>274</v>
      </c>
      <c r="S4426" s="24" t="s">
        <v>27581</v>
      </c>
      <c r="T4426" s="23">
        <v>166703</v>
      </c>
      <c r="U4426" s="23">
        <v>29008</v>
      </c>
      <c r="V4426" s="22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45</v>
      </c>
      <c r="E4427" s="22" t="s">
        <v>27554</v>
      </c>
      <c r="F4427" s="24" t="s">
        <v>6928</v>
      </c>
      <c r="G4427" s="24" t="s">
        <v>6927</v>
      </c>
      <c r="H4427" s="22">
        <v>9357</v>
      </c>
      <c r="I4427" s="24" t="s">
        <v>82</v>
      </c>
      <c r="J4427" s="24" t="s">
        <v>27560</v>
      </c>
      <c r="K4427" s="24" t="s">
        <v>27599</v>
      </c>
      <c r="L4427" s="24" t="s">
        <v>242</v>
      </c>
      <c r="M4427" s="22">
        <v>22</v>
      </c>
      <c r="N4427" s="22">
        <v>2</v>
      </c>
      <c r="O4427" s="24" t="s">
        <v>27556</v>
      </c>
      <c r="P4427" s="24" t="s">
        <v>267</v>
      </c>
      <c r="Q4427" s="24" t="s">
        <v>268</v>
      </c>
      <c r="R4427" s="24" t="s">
        <v>27579</v>
      </c>
      <c r="S4427" s="24" t="s">
        <v>27583</v>
      </c>
      <c r="T4427" s="23">
        <v>48235</v>
      </c>
      <c r="U4427" s="23">
        <v>14137</v>
      </c>
      <c r="V4427" s="22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48</v>
      </c>
      <c r="E4428" s="22" t="s">
        <v>27554</v>
      </c>
      <c r="F4428" s="24" t="s">
        <v>6931</v>
      </c>
      <c r="G4428" s="24" t="s">
        <v>6930</v>
      </c>
      <c r="H4428" s="22">
        <v>8181</v>
      </c>
      <c r="I4428" s="24" t="s">
        <v>86</v>
      </c>
      <c r="J4428" s="24" t="s">
        <v>27560</v>
      </c>
      <c r="K4428" s="24" t="s">
        <v>27600</v>
      </c>
      <c r="L4428" s="24" t="s">
        <v>242</v>
      </c>
      <c r="M4428" s="22">
        <v>22</v>
      </c>
      <c r="N4428" s="22">
        <v>3</v>
      </c>
      <c r="O4428" s="24" t="s">
        <v>27566</v>
      </c>
      <c r="P4428" s="24" t="s">
        <v>273</v>
      </c>
      <c r="Q4428" s="24" t="s">
        <v>27576</v>
      </c>
      <c r="R4428" s="24" t="s">
        <v>27575</v>
      </c>
      <c r="S4428" s="24" t="s">
        <v>1619</v>
      </c>
      <c r="T4428" s="23">
        <v>333811</v>
      </c>
      <c r="U4428" s="23">
        <v>51077.788999999997</v>
      </c>
      <c r="V4428" s="22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48</v>
      </c>
      <c r="E4429" s="22" t="s">
        <v>27554</v>
      </c>
      <c r="F4429" s="24" t="s">
        <v>6931</v>
      </c>
      <c r="G4429" s="24" t="s">
        <v>6930</v>
      </c>
      <c r="H4429" s="22">
        <v>8181</v>
      </c>
      <c r="I4429" s="24" t="s">
        <v>86</v>
      </c>
      <c r="J4429" s="24" t="s">
        <v>27560</v>
      </c>
      <c r="K4429" s="24" t="s">
        <v>27600</v>
      </c>
      <c r="L4429" s="24" t="s">
        <v>242</v>
      </c>
      <c r="M4429" s="22">
        <v>22</v>
      </c>
      <c r="N4429" s="22">
        <v>3</v>
      </c>
      <c r="O4429" s="24" t="s">
        <v>27566</v>
      </c>
      <c r="P4429" s="24" t="s">
        <v>273</v>
      </c>
      <c r="Q4429" s="24" t="s">
        <v>27574</v>
      </c>
      <c r="R4429" s="24" t="s">
        <v>1646</v>
      </c>
      <c r="S4429" s="24" t="s">
        <v>1619</v>
      </c>
      <c r="T4429" s="23">
        <v>407995</v>
      </c>
      <c r="U4429" s="23">
        <v>62428.786999999997</v>
      </c>
      <c r="V4429" s="22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48</v>
      </c>
      <c r="E4430" s="22" t="s">
        <v>27554</v>
      </c>
      <c r="F4430" s="24" t="s">
        <v>6931</v>
      </c>
      <c r="G4430" s="24" t="s">
        <v>6930</v>
      </c>
      <c r="H4430" s="22">
        <v>8181</v>
      </c>
      <c r="I4430" s="24" t="s">
        <v>86</v>
      </c>
      <c r="J4430" s="24" t="s">
        <v>27560</v>
      </c>
      <c r="K4430" s="24" t="s">
        <v>27600</v>
      </c>
      <c r="L4430" s="24" t="s">
        <v>242</v>
      </c>
      <c r="M4430" s="22">
        <v>22</v>
      </c>
      <c r="N4430" s="22">
        <v>3</v>
      </c>
      <c r="O4430" s="24" t="s">
        <v>27566</v>
      </c>
      <c r="P4430" s="24" t="s">
        <v>273</v>
      </c>
      <c r="Q4430" s="24" t="s">
        <v>274</v>
      </c>
      <c r="R4430" s="24" t="s">
        <v>274</v>
      </c>
      <c r="S4430" s="24" t="s">
        <v>1619</v>
      </c>
      <c r="T4430" s="23">
        <v>16933</v>
      </c>
      <c r="U4430" s="23">
        <v>2587.424</v>
      </c>
      <c r="V4430" s="22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48</v>
      </c>
      <c r="E4431" s="22" t="s">
        <v>27554</v>
      </c>
      <c r="F4431" s="24" t="s">
        <v>27935</v>
      </c>
      <c r="G4431" s="24" t="s">
        <v>27935</v>
      </c>
      <c r="H4431" s="22">
        <v>8486</v>
      </c>
      <c r="I4431" s="24" t="s">
        <v>58</v>
      </c>
      <c r="J4431" s="24" t="s">
        <v>27562</v>
      </c>
      <c r="K4431" s="24" t="s">
        <v>27602</v>
      </c>
      <c r="L4431" s="24" t="s">
        <v>242</v>
      </c>
      <c r="M4431" s="22">
        <v>325</v>
      </c>
      <c r="N4431" s="22">
        <v>7</v>
      </c>
      <c r="O4431" s="24" t="s">
        <v>27561</v>
      </c>
      <c r="P4431" s="24" t="s">
        <v>273</v>
      </c>
      <c r="Q4431" s="24" t="s">
        <v>250</v>
      </c>
      <c r="R4431" s="24" t="s">
        <v>250</v>
      </c>
      <c r="S4431" s="24" t="s">
        <v>10045</v>
      </c>
      <c r="T4431" s="23">
        <v>0</v>
      </c>
      <c r="U4431" s="23">
        <v>0</v>
      </c>
      <c r="V4431" s="22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48</v>
      </c>
      <c r="E4432" s="22" t="s">
        <v>27554</v>
      </c>
      <c r="F4432" s="24" t="s">
        <v>27935</v>
      </c>
      <c r="G4432" s="24" t="s">
        <v>27935</v>
      </c>
      <c r="H4432" s="22">
        <v>8486</v>
      </c>
      <c r="I4432" s="24" t="s">
        <v>58</v>
      </c>
      <c r="J4432" s="24" t="s">
        <v>27562</v>
      </c>
      <c r="K4432" s="24" t="s">
        <v>27602</v>
      </c>
      <c r="L4432" s="24" t="s">
        <v>242</v>
      </c>
      <c r="M4432" s="22">
        <v>325</v>
      </c>
      <c r="N4432" s="22">
        <v>7</v>
      </c>
      <c r="O4432" s="24" t="s">
        <v>27561</v>
      </c>
      <c r="P4432" s="24" t="s">
        <v>273</v>
      </c>
      <c r="Q4432" s="24" t="s">
        <v>274</v>
      </c>
      <c r="R4432" s="24" t="s">
        <v>274</v>
      </c>
      <c r="S4432" s="24" t="s">
        <v>10045</v>
      </c>
      <c r="T4432" s="23">
        <v>61</v>
      </c>
      <c r="U4432" s="23">
        <v>12.335000000000001</v>
      </c>
      <c r="V4432" s="22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48</v>
      </c>
      <c r="E4433" s="22" t="s">
        <v>27554</v>
      </c>
      <c r="F4433" s="24" t="s">
        <v>27935</v>
      </c>
      <c r="G4433" s="24" t="s">
        <v>27935</v>
      </c>
      <c r="H4433" s="22">
        <v>8486</v>
      </c>
      <c r="I4433" s="24" t="s">
        <v>58</v>
      </c>
      <c r="J4433" s="24" t="s">
        <v>27562</v>
      </c>
      <c r="K4433" s="24" t="s">
        <v>27602</v>
      </c>
      <c r="L4433" s="24" t="s">
        <v>242</v>
      </c>
      <c r="M4433" s="22">
        <v>325</v>
      </c>
      <c r="N4433" s="22">
        <v>7</v>
      </c>
      <c r="O4433" s="24" t="s">
        <v>27561</v>
      </c>
      <c r="P4433" s="24" t="s">
        <v>273</v>
      </c>
      <c r="Q4433" s="24" t="s">
        <v>5587</v>
      </c>
      <c r="R4433" s="24" t="s">
        <v>27571</v>
      </c>
      <c r="S4433" s="24" t="s">
        <v>10045</v>
      </c>
      <c r="T4433" s="23">
        <v>93</v>
      </c>
      <c r="U4433" s="23">
        <v>18.39</v>
      </c>
      <c r="V4433" s="22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48</v>
      </c>
      <c r="E4434" s="22" t="s">
        <v>27554</v>
      </c>
      <c r="F4434" s="24" t="s">
        <v>27935</v>
      </c>
      <c r="G4434" s="24" t="s">
        <v>27935</v>
      </c>
      <c r="H4434" s="22">
        <v>8486</v>
      </c>
      <c r="I4434" s="24" t="s">
        <v>58</v>
      </c>
      <c r="J4434" s="24" t="s">
        <v>27562</v>
      </c>
      <c r="K4434" s="24" t="s">
        <v>27602</v>
      </c>
      <c r="L4434" s="24" t="s">
        <v>242</v>
      </c>
      <c r="M4434" s="22">
        <v>325</v>
      </c>
      <c r="N4434" s="22">
        <v>7</v>
      </c>
      <c r="O4434" s="24" t="s">
        <v>27561</v>
      </c>
      <c r="P4434" s="24" t="s">
        <v>273</v>
      </c>
      <c r="Q4434" s="24" t="s">
        <v>505</v>
      </c>
      <c r="R4434" s="24" t="s">
        <v>505</v>
      </c>
      <c r="S4434" s="24" t="s">
        <v>10045</v>
      </c>
      <c r="T4434" s="23">
        <v>0</v>
      </c>
      <c r="U4434" s="23">
        <v>0</v>
      </c>
      <c r="V4434" s="22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48</v>
      </c>
      <c r="E4435" s="22" t="s">
        <v>27554</v>
      </c>
      <c r="F4435" s="24" t="s">
        <v>27935</v>
      </c>
      <c r="G4435" s="24" t="s">
        <v>27935</v>
      </c>
      <c r="H4435" s="22">
        <v>8486</v>
      </c>
      <c r="I4435" s="24" t="s">
        <v>58</v>
      </c>
      <c r="J4435" s="24" t="s">
        <v>27562</v>
      </c>
      <c r="K4435" s="24" t="s">
        <v>27602</v>
      </c>
      <c r="L4435" s="24" t="s">
        <v>242</v>
      </c>
      <c r="M4435" s="22">
        <v>325</v>
      </c>
      <c r="N4435" s="22">
        <v>7</v>
      </c>
      <c r="O4435" s="24" t="s">
        <v>27561</v>
      </c>
      <c r="P4435" s="24" t="s">
        <v>273</v>
      </c>
      <c r="Q4435" s="24" t="s">
        <v>425</v>
      </c>
      <c r="R4435" s="24" t="s">
        <v>27563</v>
      </c>
      <c r="S4435" s="24" t="s">
        <v>10045</v>
      </c>
      <c r="T4435" s="23">
        <v>3458</v>
      </c>
      <c r="U4435" s="23">
        <v>688.04499999999996</v>
      </c>
      <c r="V4435" s="22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45</v>
      </c>
      <c r="E4436" s="22" t="s">
        <v>27554</v>
      </c>
      <c r="F4436" s="24" t="s">
        <v>6934</v>
      </c>
      <c r="G4436" s="24" t="s">
        <v>6933</v>
      </c>
      <c r="H4436" s="22">
        <v>8596</v>
      </c>
      <c r="I4436" s="24" t="s">
        <v>58</v>
      </c>
      <c r="J4436" s="24" t="s">
        <v>27562</v>
      </c>
      <c r="K4436" s="24" t="s">
        <v>27602</v>
      </c>
      <c r="L4436" s="24" t="s">
        <v>242</v>
      </c>
      <c r="M4436" s="22">
        <v>22</v>
      </c>
      <c r="N4436" s="22">
        <v>2</v>
      </c>
      <c r="O4436" s="24" t="s">
        <v>27556</v>
      </c>
      <c r="P4436" s="24" t="s">
        <v>267</v>
      </c>
      <c r="Q4436" s="24" t="s">
        <v>268</v>
      </c>
      <c r="R4436" s="24" t="s">
        <v>27579</v>
      </c>
      <c r="S4436" s="24" t="s">
        <v>10045</v>
      </c>
      <c r="T4436" s="23">
        <v>0</v>
      </c>
      <c r="U4436" s="23">
        <v>0</v>
      </c>
      <c r="V4436" s="22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48</v>
      </c>
      <c r="E4437" s="22" t="s">
        <v>27554</v>
      </c>
      <c r="F4437" s="24" t="s">
        <v>6936</v>
      </c>
      <c r="G4437" s="24" t="s">
        <v>6935</v>
      </c>
      <c r="H4437" s="22">
        <v>62860</v>
      </c>
      <c r="I4437" s="24" t="s">
        <v>79</v>
      </c>
      <c r="J4437" s="24" t="s">
        <v>27560</v>
      </c>
      <c r="K4437" s="24" t="s">
        <v>27600</v>
      </c>
      <c r="L4437" s="24" t="s">
        <v>242</v>
      </c>
      <c r="M4437" s="22">
        <v>53</v>
      </c>
      <c r="N4437" s="22">
        <v>5</v>
      </c>
      <c r="O4437" s="24" t="s">
        <v>27569</v>
      </c>
      <c r="P4437" s="24" t="s">
        <v>298</v>
      </c>
      <c r="Q4437" s="24" t="s">
        <v>250</v>
      </c>
      <c r="R4437" s="24" t="s">
        <v>250</v>
      </c>
      <c r="S4437" s="24" t="s">
        <v>1619</v>
      </c>
      <c r="T4437" s="23">
        <v>353</v>
      </c>
      <c r="U4437" s="23">
        <v>79.087000000000003</v>
      </c>
      <c r="V4437" s="22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48</v>
      </c>
      <c r="E4438" s="22" t="s">
        <v>27554</v>
      </c>
      <c r="F4438" s="24" t="s">
        <v>6936</v>
      </c>
      <c r="G4438" s="24" t="s">
        <v>6935</v>
      </c>
      <c r="H4438" s="22">
        <v>62860</v>
      </c>
      <c r="I4438" s="24" t="s">
        <v>79</v>
      </c>
      <c r="J4438" s="24" t="s">
        <v>27560</v>
      </c>
      <c r="K4438" s="24" t="s">
        <v>27600</v>
      </c>
      <c r="L4438" s="24" t="s">
        <v>242</v>
      </c>
      <c r="M4438" s="22">
        <v>53</v>
      </c>
      <c r="N4438" s="22">
        <v>5</v>
      </c>
      <c r="O4438" s="24" t="s">
        <v>27569</v>
      </c>
      <c r="P4438" s="24" t="s">
        <v>298</v>
      </c>
      <c r="Q4438" s="24" t="s">
        <v>274</v>
      </c>
      <c r="R4438" s="24" t="s">
        <v>274</v>
      </c>
      <c r="S4438" s="24" t="s">
        <v>1619</v>
      </c>
      <c r="T4438" s="23">
        <v>118239</v>
      </c>
      <c r="U4438" s="23">
        <v>26489.692999999999</v>
      </c>
      <c r="V4438" s="22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48</v>
      </c>
      <c r="E4439" s="22" t="s">
        <v>27554</v>
      </c>
      <c r="F4439" s="24" t="s">
        <v>6938</v>
      </c>
      <c r="G4439" s="24" t="s">
        <v>6937</v>
      </c>
      <c r="H4439" s="22">
        <v>60557</v>
      </c>
      <c r="I4439" s="24" t="s">
        <v>79</v>
      </c>
      <c r="J4439" s="24" t="s">
        <v>27560</v>
      </c>
      <c r="K4439" s="24" t="s">
        <v>27600</v>
      </c>
      <c r="L4439" s="24" t="s">
        <v>242</v>
      </c>
      <c r="M4439" s="22">
        <v>325</v>
      </c>
      <c r="N4439" s="22">
        <v>7</v>
      </c>
      <c r="O4439" s="24" t="s">
        <v>27561</v>
      </c>
      <c r="P4439" s="24" t="s">
        <v>298</v>
      </c>
      <c r="Q4439" s="24" t="s">
        <v>250</v>
      </c>
      <c r="R4439" s="24" t="s">
        <v>250</v>
      </c>
      <c r="S4439" s="24" t="s">
        <v>1619</v>
      </c>
      <c r="T4439" s="23">
        <v>453</v>
      </c>
      <c r="U4439" s="23">
        <v>111.56399999999999</v>
      </c>
      <c r="V4439" s="22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48</v>
      </c>
      <c r="E4440" s="22" t="s">
        <v>27554</v>
      </c>
      <c r="F4440" s="24" t="s">
        <v>6938</v>
      </c>
      <c r="G4440" s="24" t="s">
        <v>6937</v>
      </c>
      <c r="H4440" s="22">
        <v>60557</v>
      </c>
      <c r="I4440" s="24" t="s">
        <v>79</v>
      </c>
      <c r="J4440" s="24" t="s">
        <v>27560</v>
      </c>
      <c r="K4440" s="24" t="s">
        <v>27600</v>
      </c>
      <c r="L4440" s="24" t="s">
        <v>242</v>
      </c>
      <c r="M4440" s="22">
        <v>325</v>
      </c>
      <c r="N4440" s="22">
        <v>7</v>
      </c>
      <c r="O4440" s="24" t="s">
        <v>27561</v>
      </c>
      <c r="P4440" s="24" t="s">
        <v>298</v>
      </c>
      <c r="Q4440" s="24" t="s">
        <v>274</v>
      </c>
      <c r="R4440" s="24" t="s">
        <v>274</v>
      </c>
      <c r="S4440" s="24" t="s">
        <v>1619</v>
      </c>
      <c r="T4440" s="23">
        <v>207584</v>
      </c>
      <c r="U4440" s="23">
        <v>51105.436000000002</v>
      </c>
      <c r="V4440" s="22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45</v>
      </c>
      <c r="E4441" s="22" t="s">
        <v>27554</v>
      </c>
      <c r="F4441" s="24" t="s">
        <v>6942</v>
      </c>
      <c r="G4441" s="24" t="s">
        <v>6941</v>
      </c>
      <c r="H4441" s="22">
        <v>59136</v>
      </c>
      <c r="I4441" s="24" t="s">
        <v>82</v>
      </c>
      <c r="J4441" s="24" t="s">
        <v>27560</v>
      </c>
      <c r="K4441" s="24" t="s">
        <v>27599</v>
      </c>
      <c r="L4441" s="24" t="s">
        <v>242</v>
      </c>
      <c r="M4441" s="22">
        <v>22</v>
      </c>
      <c r="N4441" s="22">
        <v>2</v>
      </c>
      <c r="O4441" s="24" t="s">
        <v>27556</v>
      </c>
      <c r="P4441" s="24" t="s">
        <v>267</v>
      </c>
      <c r="Q4441" s="24" t="s">
        <v>268</v>
      </c>
      <c r="R4441" s="24" t="s">
        <v>27579</v>
      </c>
      <c r="S4441" s="24" t="s">
        <v>27583</v>
      </c>
      <c r="T4441" s="23">
        <v>9778</v>
      </c>
      <c r="U4441" s="23">
        <v>2866</v>
      </c>
      <c r="V4441" s="22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45</v>
      </c>
      <c r="E4442" s="22" t="s">
        <v>27554</v>
      </c>
      <c r="F4442" s="24" t="s">
        <v>6944</v>
      </c>
      <c r="G4442" s="24" t="s">
        <v>6943</v>
      </c>
      <c r="H4442" s="22">
        <v>8787</v>
      </c>
      <c r="I4442" s="24" t="s">
        <v>53</v>
      </c>
      <c r="J4442" s="24" t="s">
        <v>27573</v>
      </c>
      <c r="K4442" s="24" t="s">
        <v>7552</v>
      </c>
      <c r="L4442" s="24" t="s">
        <v>242</v>
      </c>
      <c r="M4442" s="22">
        <v>22131</v>
      </c>
      <c r="N4442" s="22">
        <v>4</v>
      </c>
      <c r="O4442" s="24" t="s">
        <v>27564</v>
      </c>
      <c r="P4442" s="24" t="s">
        <v>267</v>
      </c>
      <c r="Q4442" s="24" t="s">
        <v>268</v>
      </c>
      <c r="R4442" s="24" t="s">
        <v>27579</v>
      </c>
      <c r="S4442" s="24" t="s">
        <v>27581</v>
      </c>
      <c r="T4442" s="23">
        <v>13686</v>
      </c>
      <c r="U4442" s="23">
        <v>4011</v>
      </c>
      <c r="V4442" s="22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48</v>
      </c>
      <c r="E4443" s="22" t="s">
        <v>27554</v>
      </c>
      <c r="F4443" s="24" t="s">
        <v>6946</v>
      </c>
      <c r="G4443" s="24" t="s">
        <v>6945</v>
      </c>
      <c r="H4443" s="22">
        <v>9335</v>
      </c>
      <c r="I4443" s="24" t="s">
        <v>86</v>
      </c>
      <c r="J4443" s="24" t="s">
        <v>27560</v>
      </c>
      <c r="K4443" s="24" t="s">
        <v>27600</v>
      </c>
      <c r="L4443" s="24" t="s">
        <v>242</v>
      </c>
      <c r="M4443" s="22">
        <v>611</v>
      </c>
      <c r="N4443" s="22">
        <v>5</v>
      </c>
      <c r="O4443" s="24" t="s">
        <v>27569</v>
      </c>
      <c r="P4443" s="24" t="s">
        <v>241</v>
      </c>
      <c r="Q4443" s="24" t="s">
        <v>250</v>
      </c>
      <c r="R4443" s="24" t="s">
        <v>250</v>
      </c>
      <c r="S4443" s="24" t="s">
        <v>1619</v>
      </c>
      <c r="T4443" s="23">
        <v>5230</v>
      </c>
      <c r="U4443" s="23">
        <v>843.13099999999997</v>
      </c>
      <c r="V4443" s="22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48</v>
      </c>
      <c r="E4444" s="22" t="s">
        <v>27554</v>
      </c>
      <c r="F4444" s="24" t="s">
        <v>6946</v>
      </c>
      <c r="G4444" s="24" t="s">
        <v>6945</v>
      </c>
      <c r="H4444" s="22">
        <v>9335</v>
      </c>
      <c r="I4444" s="24" t="s">
        <v>86</v>
      </c>
      <c r="J4444" s="24" t="s">
        <v>27560</v>
      </c>
      <c r="K4444" s="24" t="s">
        <v>27600</v>
      </c>
      <c r="L4444" s="24" t="s">
        <v>242</v>
      </c>
      <c r="M4444" s="22">
        <v>611</v>
      </c>
      <c r="N4444" s="22">
        <v>5</v>
      </c>
      <c r="O4444" s="24" t="s">
        <v>27569</v>
      </c>
      <c r="P4444" s="24" t="s">
        <v>241</v>
      </c>
      <c r="Q4444" s="24" t="s">
        <v>274</v>
      </c>
      <c r="R4444" s="24" t="s">
        <v>274</v>
      </c>
      <c r="S4444" s="24" t="s">
        <v>1619</v>
      </c>
      <c r="T4444" s="23">
        <v>170804</v>
      </c>
      <c r="U4444" s="23">
        <v>27532.868999999999</v>
      </c>
      <c r="V4444" s="22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45</v>
      </c>
      <c r="E4445" s="22" t="s">
        <v>27554</v>
      </c>
      <c r="F4445" s="24" t="s">
        <v>6947</v>
      </c>
      <c r="G4445" s="24" t="s">
        <v>1489</v>
      </c>
      <c r="H4445" s="22">
        <v>7601</v>
      </c>
      <c r="I4445" s="24" t="s">
        <v>94</v>
      </c>
      <c r="J4445" s="24" t="s">
        <v>3003</v>
      </c>
      <c r="K4445" s="24" t="s">
        <v>27599</v>
      </c>
      <c r="L4445" s="24" t="s">
        <v>242</v>
      </c>
      <c r="M4445" s="22">
        <v>22</v>
      </c>
      <c r="N4445" s="22">
        <v>1</v>
      </c>
      <c r="O4445" s="24" t="s">
        <v>249</v>
      </c>
      <c r="P4445" s="24" t="s">
        <v>267</v>
      </c>
      <c r="Q4445" s="24" t="s">
        <v>268</v>
      </c>
      <c r="R4445" s="24" t="s">
        <v>27579</v>
      </c>
      <c r="S4445" s="24" t="s">
        <v>27580</v>
      </c>
      <c r="T4445" s="23">
        <v>555</v>
      </c>
      <c r="U4445" s="23">
        <v>163</v>
      </c>
      <c r="V4445" s="22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45</v>
      </c>
      <c r="E4446" s="22" t="s">
        <v>27554</v>
      </c>
      <c r="F4446" s="24" t="s">
        <v>6949</v>
      </c>
      <c r="G4446" s="24" t="s">
        <v>6948</v>
      </c>
      <c r="H4446" s="22">
        <v>9370</v>
      </c>
      <c r="I4446" s="24" t="s">
        <v>74</v>
      </c>
      <c r="J4446" s="24" t="s">
        <v>27567</v>
      </c>
      <c r="K4446" s="24" t="s">
        <v>7552</v>
      </c>
      <c r="L4446" s="24" t="s">
        <v>242</v>
      </c>
      <c r="M4446" s="22">
        <v>22</v>
      </c>
      <c r="N4446" s="22">
        <v>2</v>
      </c>
      <c r="O4446" s="24" t="s">
        <v>27556</v>
      </c>
      <c r="P4446" s="24" t="s">
        <v>267</v>
      </c>
      <c r="Q4446" s="24" t="s">
        <v>268</v>
      </c>
      <c r="R4446" s="24" t="s">
        <v>27579</v>
      </c>
      <c r="S4446" s="24" t="s">
        <v>27611</v>
      </c>
      <c r="T4446" s="23">
        <v>1246</v>
      </c>
      <c r="U4446" s="23">
        <v>365</v>
      </c>
      <c r="V4446" s="22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45</v>
      </c>
      <c r="E4447" s="22" t="s">
        <v>27554</v>
      </c>
      <c r="F4447" s="24" t="s">
        <v>6951</v>
      </c>
      <c r="G4447" s="24" t="s">
        <v>6950</v>
      </c>
      <c r="H4447" s="22">
        <v>9439</v>
      </c>
      <c r="I4447" s="24" t="s">
        <v>53</v>
      </c>
      <c r="J4447" s="24" t="s">
        <v>27573</v>
      </c>
      <c r="K4447" s="24" t="s">
        <v>7552</v>
      </c>
      <c r="L4447" s="24" t="s">
        <v>242</v>
      </c>
      <c r="M4447" s="22">
        <v>22</v>
      </c>
      <c r="N4447" s="22">
        <v>2</v>
      </c>
      <c r="O4447" s="24" t="s">
        <v>27556</v>
      </c>
      <c r="P4447" s="24" t="s">
        <v>267</v>
      </c>
      <c r="Q4447" s="24" t="s">
        <v>268</v>
      </c>
      <c r="R4447" s="24" t="s">
        <v>27579</v>
      </c>
      <c r="S4447" s="24" t="s">
        <v>27581</v>
      </c>
      <c r="T4447" s="23">
        <v>7685</v>
      </c>
      <c r="U4447" s="23">
        <v>2252</v>
      </c>
      <c r="V4447" s="22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45</v>
      </c>
      <c r="E4448" s="22" t="s">
        <v>27554</v>
      </c>
      <c r="F4448" s="24" t="s">
        <v>6953</v>
      </c>
      <c r="G4448" s="24" t="s">
        <v>6952</v>
      </c>
      <c r="H4448" s="22">
        <v>1751</v>
      </c>
      <c r="I4448" s="24" t="s">
        <v>61</v>
      </c>
      <c r="J4448" s="24" t="s">
        <v>27567</v>
      </c>
      <c r="K4448" s="24" t="s">
        <v>7552</v>
      </c>
      <c r="L4448" s="24" t="s">
        <v>242</v>
      </c>
      <c r="M4448" s="22">
        <v>22</v>
      </c>
      <c r="N4448" s="22">
        <v>2</v>
      </c>
      <c r="O4448" s="24" t="s">
        <v>27556</v>
      </c>
      <c r="P4448" s="24" t="s">
        <v>267</v>
      </c>
      <c r="Q4448" s="24" t="s">
        <v>268</v>
      </c>
      <c r="R4448" s="24" t="s">
        <v>27579</v>
      </c>
      <c r="S4448" s="24" t="s">
        <v>27613</v>
      </c>
      <c r="T4448" s="23">
        <v>38112</v>
      </c>
      <c r="U4448" s="23">
        <v>11170</v>
      </c>
      <c r="V4448" s="22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45</v>
      </c>
      <c r="E4449" s="22" t="s">
        <v>27554</v>
      </c>
      <c r="F4449" s="24" t="s">
        <v>6955</v>
      </c>
      <c r="G4449" s="24" t="s">
        <v>6954</v>
      </c>
      <c r="H4449" s="22">
        <v>9379</v>
      </c>
      <c r="I4449" s="24" t="s">
        <v>86</v>
      </c>
      <c r="J4449" s="24" t="s">
        <v>27560</v>
      </c>
      <c r="K4449" s="24" t="s">
        <v>27600</v>
      </c>
      <c r="L4449" s="24" t="s">
        <v>242</v>
      </c>
      <c r="M4449" s="22">
        <v>22</v>
      </c>
      <c r="N4449" s="22">
        <v>2</v>
      </c>
      <c r="O4449" s="24" t="s">
        <v>27556</v>
      </c>
      <c r="P4449" s="24" t="s">
        <v>273</v>
      </c>
      <c r="Q4449" s="24" t="s">
        <v>460</v>
      </c>
      <c r="R4449" s="24" t="s">
        <v>27559</v>
      </c>
      <c r="S4449" s="24" t="s">
        <v>1619</v>
      </c>
      <c r="T4449" s="23">
        <v>27</v>
      </c>
      <c r="U4449" s="23">
        <v>2.173</v>
      </c>
      <c r="V4449" s="22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45</v>
      </c>
      <c r="E4450" s="22" t="s">
        <v>27554</v>
      </c>
      <c r="F4450" s="24" t="s">
        <v>6955</v>
      </c>
      <c r="G4450" s="24" t="s">
        <v>6954</v>
      </c>
      <c r="H4450" s="22">
        <v>9379</v>
      </c>
      <c r="I4450" s="24" t="s">
        <v>86</v>
      </c>
      <c r="J4450" s="24" t="s">
        <v>27560</v>
      </c>
      <c r="K4450" s="24" t="s">
        <v>27600</v>
      </c>
      <c r="L4450" s="24" t="s">
        <v>242</v>
      </c>
      <c r="M4450" s="22">
        <v>22</v>
      </c>
      <c r="N4450" s="22">
        <v>2</v>
      </c>
      <c r="O4450" s="24" t="s">
        <v>27556</v>
      </c>
      <c r="P4450" s="24" t="s">
        <v>273</v>
      </c>
      <c r="Q4450" s="24" t="s">
        <v>4179</v>
      </c>
      <c r="R4450" s="24" t="s">
        <v>25444</v>
      </c>
      <c r="S4450" s="24" t="s">
        <v>1619</v>
      </c>
      <c r="T4450" s="23">
        <v>8112741</v>
      </c>
      <c r="U4450" s="23">
        <v>698239.83</v>
      </c>
      <c r="V4450" s="22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48</v>
      </c>
      <c r="E4451" s="22" t="s">
        <v>27554</v>
      </c>
      <c r="F4451" s="24" t="s">
        <v>6960</v>
      </c>
      <c r="G4451" s="24" t="s">
        <v>6959</v>
      </c>
      <c r="H4451" s="22">
        <v>17164</v>
      </c>
      <c r="I4451" s="24" t="s">
        <v>53</v>
      </c>
      <c r="J4451" s="24" t="s">
        <v>27573</v>
      </c>
      <c r="K4451" s="24" t="s">
        <v>7552</v>
      </c>
      <c r="L4451" s="24" t="s">
        <v>242</v>
      </c>
      <c r="M4451" s="22">
        <v>321</v>
      </c>
      <c r="N4451" s="22">
        <v>7</v>
      </c>
      <c r="O4451" s="24" t="s">
        <v>27561</v>
      </c>
      <c r="P4451" s="24" t="s">
        <v>273</v>
      </c>
      <c r="Q4451" s="24" t="s">
        <v>425</v>
      </c>
      <c r="R4451" s="24" t="s">
        <v>27563</v>
      </c>
      <c r="S4451" s="24" t="s">
        <v>27581</v>
      </c>
      <c r="T4451" s="23">
        <v>474036</v>
      </c>
      <c r="U4451" s="23">
        <v>94961</v>
      </c>
      <c r="V4451" s="22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48</v>
      </c>
      <c r="E4452" s="22" t="s">
        <v>27554</v>
      </c>
      <c r="F4452" s="24" t="s">
        <v>6963</v>
      </c>
      <c r="G4452" s="24" t="s">
        <v>6962</v>
      </c>
      <c r="H4452" s="22">
        <v>49967</v>
      </c>
      <c r="I4452" s="24" t="s">
        <v>70</v>
      </c>
      <c r="J4452" s="24" t="s">
        <v>27557</v>
      </c>
      <c r="K4452" s="24" t="s">
        <v>27600</v>
      </c>
      <c r="L4452" s="24" t="s">
        <v>242</v>
      </c>
      <c r="M4452" s="22">
        <v>321</v>
      </c>
      <c r="N4452" s="22">
        <v>7</v>
      </c>
      <c r="O4452" s="24" t="s">
        <v>27561</v>
      </c>
      <c r="P4452" s="24" t="s">
        <v>273</v>
      </c>
      <c r="Q4452" s="24" t="s">
        <v>278</v>
      </c>
      <c r="R4452" s="24" t="s">
        <v>27568</v>
      </c>
      <c r="S4452" s="24" t="s">
        <v>2931</v>
      </c>
      <c r="T4452" s="23">
        <v>0</v>
      </c>
      <c r="U4452" s="23">
        <v>0</v>
      </c>
      <c r="V4452" s="22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48</v>
      </c>
      <c r="E4453" s="22" t="s">
        <v>27554</v>
      </c>
      <c r="F4453" s="24" t="s">
        <v>6963</v>
      </c>
      <c r="G4453" s="24" t="s">
        <v>6962</v>
      </c>
      <c r="H4453" s="22">
        <v>49967</v>
      </c>
      <c r="I4453" s="24" t="s">
        <v>70</v>
      </c>
      <c r="J4453" s="24" t="s">
        <v>27557</v>
      </c>
      <c r="K4453" s="24" t="s">
        <v>27600</v>
      </c>
      <c r="L4453" s="24" t="s">
        <v>242</v>
      </c>
      <c r="M4453" s="22">
        <v>321</v>
      </c>
      <c r="N4453" s="22">
        <v>7</v>
      </c>
      <c r="O4453" s="24" t="s">
        <v>27561</v>
      </c>
      <c r="P4453" s="24" t="s">
        <v>273</v>
      </c>
      <c r="Q4453" s="24" t="s">
        <v>274</v>
      </c>
      <c r="R4453" s="24" t="s">
        <v>274</v>
      </c>
      <c r="S4453" s="24" t="s">
        <v>2931</v>
      </c>
      <c r="T4453" s="23">
        <v>103482</v>
      </c>
      <c r="U4453" s="23">
        <v>26386.491000000002</v>
      </c>
      <c r="V4453" s="22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48</v>
      </c>
      <c r="E4454" s="22" t="s">
        <v>27554</v>
      </c>
      <c r="F4454" s="24" t="s">
        <v>6963</v>
      </c>
      <c r="G4454" s="24" t="s">
        <v>6962</v>
      </c>
      <c r="H4454" s="22">
        <v>49967</v>
      </c>
      <c r="I4454" s="24" t="s">
        <v>70</v>
      </c>
      <c r="J4454" s="24" t="s">
        <v>27557</v>
      </c>
      <c r="K4454" s="24" t="s">
        <v>27600</v>
      </c>
      <c r="L4454" s="24" t="s">
        <v>242</v>
      </c>
      <c r="M4454" s="22">
        <v>321</v>
      </c>
      <c r="N4454" s="22">
        <v>7</v>
      </c>
      <c r="O4454" s="24" t="s">
        <v>27561</v>
      </c>
      <c r="P4454" s="24" t="s">
        <v>273</v>
      </c>
      <c r="Q4454" s="24" t="s">
        <v>425</v>
      </c>
      <c r="R4454" s="24" t="s">
        <v>27563</v>
      </c>
      <c r="S4454" s="24" t="s">
        <v>2931</v>
      </c>
      <c r="T4454" s="23">
        <v>19314</v>
      </c>
      <c r="U4454" s="23">
        <v>4924.509</v>
      </c>
      <c r="V4454" s="22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45</v>
      </c>
      <c r="E4455" s="22" t="s">
        <v>27554</v>
      </c>
      <c r="F4455" s="24" t="s">
        <v>6966</v>
      </c>
      <c r="G4455" s="24" t="s">
        <v>6965</v>
      </c>
      <c r="H4455" s="22">
        <v>563</v>
      </c>
      <c r="I4455" s="24" t="s">
        <v>97</v>
      </c>
      <c r="J4455" s="24" t="s">
        <v>27562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4" t="s">
        <v>273</v>
      </c>
      <c r="Q4455" s="24" t="s">
        <v>274</v>
      </c>
      <c r="R4455" s="24" t="s">
        <v>274</v>
      </c>
      <c r="S4455" s="24" t="s">
        <v>1619</v>
      </c>
      <c r="T4455" s="23">
        <v>43308</v>
      </c>
      <c r="U4455" s="23">
        <v>3018.8939999999998</v>
      </c>
      <c r="V4455" s="22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45</v>
      </c>
      <c r="E4456" s="22" t="s">
        <v>27554</v>
      </c>
      <c r="F4456" s="24" t="s">
        <v>6966</v>
      </c>
      <c r="G4456" s="24" t="s">
        <v>6965</v>
      </c>
      <c r="H4456" s="22">
        <v>563</v>
      </c>
      <c r="I4456" s="24" t="s">
        <v>97</v>
      </c>
      <c r="J4456" s="24" t="s">
        <v>27562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4" t="s">
        <v>273</v>
      </c>
      <c r="Q4456" s="24" t="s">
        <v>4179</v>
      </c>
      <c r="R4456" s="24" t="s">
        <v>25444</v>
      </c>
      <c r="S4456" s="24" t="s">
        <v>1619</v>
      </c>
      <c r="T4456" s="23">
        <v>8579017</v>
      </c>
      <c r="U4456" s="23">
        <v>611225.11</v>
      </c>
      <c r="V4456" s="22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45</v>
      </c>
      <c r="E4457" s="22" t="s">
        <v>27554</v>
      </c>
      <c r="F4457" s="24" t="s">
        <v>6968</v>
      </c>
      <c r="G4457" s="24" t="s">
        <v>6967</v>
      </c>
      <c r="H4457" s="22">
        <v>503</v>
      </c>
      <c r="I4457" s="24" t="s">
        <v>86</v>
      </c>
      <c r="J4457" s="24" t="s">
        <v>27560</v>
      </c>
      <c r="K4457" s="24" t="s">
        <v>27600</v>
      </c>
      <c r="L4457" s="24" t="s">
        <v>242</v>
      </c>
      <c r="M4457" s="22">
        <v>22</v>
      </c>
      <c r="N4457" s="22">
        <v>2</v>
      </c>
      <c r="O4457" s="24" t="s">
        <v>27556</v>
      </c>
      <c r="P4457" s="24" t="s">
        <v>267</v>
      </c>
      <c r="Q4457" s="24" t="s">
        <v>268</v>
      </c>
      <c r="R4457" s="24" t="s">
        <v>27579</v>
      </c>
      <c r="S4457" s="24" t="s">
        <v>1619</v>
      </c>
      <c r="T4457" s="23">
        <v>519</v>
      </c>
      <c r="U4457" s="23">
        <v>152</v>
      </c>
      <c r="V4457" s="22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48</v>
      </c>
      <c r="E4458" s="22" t="s">
        <v>27554</v>
      </c>
      <c r="F4458" s="24" t="s">
        <v>6974</v>
      </c>
      <c r="G4458" s="24" t="s">
        <v>6973</v>
      </c>
      <c r="H4458" s="22">
        <v>54769</v>
      </c>
      <c r="I4458" s="24" t="s">
        <v>91</v>
      </c>
      <c r="J4458" s="24" t="s">
        <v>27565</v>
      </c>
      <c r="K4458" s="24" t="s">
        <v>27603</v>
      </c>
      <c r="L4458" s="24" t="s">
        <v>242</v>
      </c>
      <c r="M4458" s="22">
        <v>32512</v>
      </c>
      <c r="N4458" s="22">
        <v>7</v>
      </c>
      <c r="O4458" s="24" t="s">
        <v>27561</v>
      </c>
      <c r="P4458" s="24" t="s">
        <v>298</v>
      </c>
      <c r="Q4458" s="24" t="s">
        <v>274</v>
      </c>
      <c r="R4458" s="24" t="s">
        <v>274</v>
      </c>
      <c r="S4458" s="24" t="s">
        <v>27589</v>
      </c>
      <c r="T4458" s="23">
        <v>3435097</v>
      </c>
      <c r="U4458" s="23">
        <v>781752</v>
      </c>
      <c r="V4458" s="22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45</v>
      </c>
      <c r="E4459" s="22" t="s">
        <v>27554</v>
      </c>
      <c r="F4459" s="24" t="s">
        <v>6977</v>
      </c>
      <c r="G4459" s="24" t="s">
        <v>6976</v>
      </c>
      <c r="H4459" s="22">
        <v>756</v>
      </c>
      <c r="I4459" s="24" t="s">
        <v>93</v>
      </c>
      <c r="J4459" s="24" t="s">
        <v>27562</v>
      </c>
      <c r="K4459" s="24" t="s">
        <v>27602</v>
      </c>
      <c r="L4459" s="24" t="s">
        <v>242</v>
      </c>
      <c r="M4459" s="22">
        <v>22</v>
      </c>
      <c r="N4459" s="22">
        <v>2</v>
      </c>
      <c r="O4459" s="24" t="s">
        <v>27556</v>
      </c>
      <c r="P4459" s="24" t="s">
        <v>267</v>
      </c>
      <c r="Q4459" s="24" t="s">
        <v>268</v>
      </c>
      <c r="R4459" s="24" t="s">
        <v>27579</v>
      </c>
      <c r="S4459" s="24" t="s">
        <v>1619</v>
      </c>
      <c r="T4459" s="23">
        <v>24454</v>
      </c>
      <c r="U4459" s="23">
        <v>7167</v>
      </c>
      <c r="V4459" s="22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48</v>
      </c>
      <c r="E4460" s="22" t="s">
        <v>27554</v>
      </c>
      <c r="F4460" s="24" t="s">
        <v>6979</v>
      </c>
      <c r="G4460" s="24" t="s">
        <v>6978</v>
      </c>
      <c r="H4460" s="22">
        <v>2032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22</v>
      </c>
      <c r="N4460" s="22">
        <v>3</v>
      </c>
      <c r="O4460" s="24" t="s">
        <v>27566</v>
      </c>
      <c r="P4460" s="24" t="s">
        <v>53</v>
      </c>
      <c r="Q4460" s="24" t="s">
        <v>274</v>
      </c>
      <c r="R4460" s="24" t="s">
        <v>274</v>
      </c>
      <c r="S4460" s="24" t="s">
        <v>27581</v>
      </c>
      <c r="T4460" s="23">
        <v>0</v>
      </c>
      <c r="U4460" s="23">
        <v>0</v>
      </c>
      <c r="V4460" s="22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48</v>
      </c>
      <c r="E4461" s="22" t="s">
        <v>27554</v>
      </c>
      <c r="F4461" s="24" t="s">
        <v>6979</v>
      </c>
      <c r="G4461" s="24" t="s">
        <v>6978</v>
      </c>
      <c r="H4461" s="22">
        <v>20323</v>
      </c>
      <c r="I4461" s="24" t="s">
        <v>53</v>
      </c>
      <c r="J4461" s="24" t="s">
        <v>27573</v>
      </c>
      <c r="K4461" s="24" t="s">
        <v>7552</v>
      </c>
      <c r="L4461" s="24" t="s">
        <v>242</v>
      </c>
      <c r="M4461" s="22">
        <v>22</v>
      </c>
      <c r="N4461" s="22">
        <v>3</v>
      </c>
      <c r="O4461" s="24" t="s">
        <v>27566</v>
      </c>
      <c r="P4461" s="24" t="s">
        <v>55</v>
      </c>
      <c r="Q4461" s="24" t="s">
        <v>274</v>
      </c>
      <c r="R4461" s="24" t="s">
        <v>274</v>
      </c>
      <c r="S4461" s="24" t="s">
        <v>27581</v>
      </c>
      <c r="T4461" s="23">
        <v>126642</v>
      </c>
      <c r="U4461" s="23">
        <v>12889</v>
      </c>
      <c r="V4461" s="22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48</v>
      </c>
      <c r="E4462" s="22" t="s">
        <v>27554</v>
      </c>
      <c r="F4462" s="24" t="s">
        <v>6979</v>
      </c>
      <c r="G4462" s="24" t="s">
        <v>6978</v>
      </c>
      <c r="H4462" s="22">
        <v>20323</v>
      </c>
      <c r="I4462" s="24" t="s">
        <v>53</v>
      </c>
      <c r="J4462" s="24" t="s">
        <v>27573</v>
      </c>
      <c r="K4462" s="24" t="s">
        <v>7552</v>
      </c>
      <c r="L4462" s="24" t="s">
        <v>242</v>
      </c>
      <c r="M4462" s="22">
        <v>22</v>
      </c>
      <c r="N4462" s="22">
        <v>3</v>
      </c>
      <c r="O4462" s="24" t="s">
        <v>27566</v>
      </c>
      <c r="P4462" s="24" t="s">
        <v>298</v>
      </c>
      <c r="Q4462" s="24" t="s">
        <v>274</v>
      </c>
      <c r="R4462" s="24" t="s">
        <v>274</v>
      </c>
      <c r="S4462" s="24" t="s">
        <v>27581</v>
      </c>
      <c r="T4462" s="23">
        <v>126633</v>
      </c>
      <c r="U4462" s="23">
        <v>12879</v>
      </c>
      <c r="V4462" s="22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45</v>
      </c>
      <c r="E4463" s="22" t="s">
        <v>27554</v>
      </c>
      <c r="F4463" s="24" t="s">
        <v>6981</v>
      </c>
      <c r="G4463" s="24" t="s">
        <v>6980</v>
      </c>
      <c r="H4463" s="22">
        <v>5093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22</v>
      </c>
      <c r="N4463" s="22">
        <v>2</v>
      </c>
      <c r="O4463" s="24" t="s">
        <v>27556</v>
      </c>
      <c r="P4463" s="24" t="s">
        <v>267</v>
      </c>
      <c r="Q4463" s="24" t="s">
        <v>268</v>
      </c>
      <c r="R4463" s="24" t="s">
        <v>27579</v>
      </c>
      <c r="S4463" s="24" t="s">
        <v>27581</v>
      </c>
      <c r="T4463" s="23">
        <v>1302</v>
      </c>
      <c r="U4463" s="23">
        <v>382</v>
      </c>
      <c r="V4463" s="22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48</v>
      </c>
      <c r="E4464" s="22" t="s">
        <v>27554</v>
      </c>
      <c r="F4464" s="24" t="s">
        <v>6984</v>
      </c>
      <c r="G4464" s="24" t="s">
        <v>6983</v>
      </c>
      <c r="H4464" s="22">
        <v>54705</v>
      </c>
      <c r="I4464" s="24" t="s">
        <v>91</v>
      </c>
      <c r="J4464" s="24" t="s">
        <v>27565</v>
      </c>
      <c r="K4464" s="24" t="s">
        <v>27603</v>
      </c>
      <c r="L4464" s="24" t="s">
        <v>242</v>
      </c>
      <c r="M4464" s="22">
        <v>324</v>
      </c>
      <c r="N4464" s="22">
        <v>7</v>
      </c>
      <c r="O4464" s="24" t="s">
        <v>27561</v>
      </c>
      <c r="P4464" s="24" t="s">
        <v>273</v>
      </c>
      <c r="Q4464" s="24" t="s">
        <v>274</v>
      </c>
      <c r="R4464" s="24" t="s">
        <v>274</v>
      </c>
      <c r="S4464" s="24" t="s">
        <v>27589</v>
      </c>
      <c r="T4464" s="23">
        <v>8556</v>
      </c>
      <c r="U4464" s="23">
        <v>752.28399999999999</v>
      </c>
      <c r="V4464" s="22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48</v>
      </c>
      <c r="E4465" s="22" t="s">
        <v>27554</v>
      </c>
      <c r="F4465" s="24" t="s">
        <v>6984</v>
      </c>
      <c r="G4465" s="24" t="s">
        <v>6983</v>
      </c>
      <c r="H4465" s="22">
        <v>54705</v>
      </c>
      <c r="I4465" s="24" t="s">
        <v>91</v>
      </c>
      <c r="J4465" s="24" t="s">
        <v>27565</v>
      </c>
      <c r="K4465" s="24" t="s">
        <v>27603</v>
      </c>
      <c r="L4465" s="24" t="s">
        <v>242</v>
      </c>
      <c r="M4465" s="22">
        <v>324</v>
      </c>
      <c r="N4465" s="22">
        <v>7</v>
      </c>
      <c r="O4465" s="24" t="s">
        <v>27561</v>
      </c>
      <c r="P4465" s="24" t="s">
        <v>273</v>
      </c>
      <c r="Q4465" s="24" t="s">
        <v>2291</v>
      </c>
      <c r="R4465" s="24" t="s">
        <v>27578</v>
      </c>
      <c r="S4465" s="24" t="s">
        <v>27589</v>
      </c>
      <c r="T4465" s="23">
        <v>149377</v>
      </c>
      <c r="U4465" s="23">
        <v>13133.968999999999</v>
      </c>
      <c r="V4465" s="22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48</v>
      </c>
      <c r="E4466" s="22" t="s">
        <v>27554</v>
      </c>
      <c r="F4466" s="24" t="s">
        <v>6984</v>
      </c>
      <c r="G4466" s="24" t="s">
        <v>6983</v>
      </c>
      <c r="H4466" s="22">
        <v>54705</v>
      </c>
      <c r="I4466" s="24" t="s">
        <v>91</v>
      </c>
      <c r="J4466" s="24" t="s">
        <v>27565</v>
      </c>
      <c r="K4466" s="24" t="s">
        <v>27603</v>
      </c>
      <c r="L4466" s="24" t="s">
        <v>242</v>
      </c>
      <c r="M4466" s="22">
        <v>324</v>
      </c>
      <c r="N4466" s="22">
        <v>7</v>
      </c>
      <c r="O4466" s="24" t="s">
        <v>27561</v>
      </c>
      <c r="P4466" s="24" t="s">
        <v>273</v>
      </c>
      <c r="Q4466" s="24" t="s">
        <v>844</v>
      </c>
      <c r="R4466" s="24" t="s">
        <v>844</v>
      </c>
      <c r="S4466" s="24" t="s">
        <v>27589</v>
      </c>
      <c r="T4466" s="23">
        <v>356631</v>
      </c>
      <c r="U4466" s="23">
        <v>31356.746999999999</v>
      </c>
      <c r="V4466" s="22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45</v>
      </c>
      <c r="E4467" s="22" t="s">
        <v>27554</v>
      </c>
      <c r="F4467" s="24" t="s">
        <v>6987</v>
      </c>
      <c r="G4467" s="24" t="s">
        <v>6986</v>
      </c>
      <c r="H4467" s="22">
        <v>3084</v>
      </c>
      <c r="I4467" s="24" t="s">
        <v>53</v>
      </c>
      <c r="J4467" s="24" t="s">
        <v>27573</v>
      </c>
      <c r="K4467" s="24" t="s">
        <v>7552</v>
      </c>
      <c r="L4467" s="24" t="s">
        <v>242</v>
      </c>
      <c r="M4467" s="22">
        <v>22</v>
      </c>
      <c r="N4467" s="22">
        <v>2</v>
      </c>
      <c r="O4467" s="24" t="s">
        <v>27556</v>
      </c>
      <c r="P4467" s="24" t="s">
        <v>53</v>
      </c>
      <c r="Q4467" s="24" t="s">
        <v>274</v>
      </c>
      <c r="R4467" s="24" t="s">
        <v>274</v>
      </c>
      <c r="S4467" s="24" t="s">
        <v>27581</v>
      </c>
      <c r="T4467" s="23">
        <v>0</v>
      </c>
      <c r="U4467" s="23">
        <v>0</v>
      </c>
      <c r="V4467" s="22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45</v>
      </c>
      <c r="E4468" s="22" t="s">
        <v>27554</v>
      </c>
      <c r="F4468" s="24" t="s">
        <v>6987</v>
      </c>
      <c r="G4468" s="24" t="s">
        <v>6986</v>
      </c>
      <c r="H4468" s="22">
        <v>3084</v>
      </c>
      <c r="I4468" s="24" t="s">
        <v>53</v>
      </c>
      <c r="J4468" s="24" t="s">
        <v>27573</v>
      </c>
      <c r="K4468" s="24" t="s">
        <v>7552</v>
      </c>
      <c r="L4468" s="24" t="s">
        <v>242</v>
      </c>
      <c r="M4468" s="22">
        <v>22</v>
      </c>
      <c r="N4468" s="22">
        <v>2</v>
      </c>
      <c r="O4468" s="24" t="s">
        <v>27556</v>
      </c>
      <c r="P4468" s="24" t="s">
        <v>55</v>
      </c>
      <c r="Q4468" s="24" t="s">
        <v>274</v>
      </c>
      <c r="R4468" s="24" t="s">
        <v>274</v>
      </c>
      <c r="S4468" s="24" t="s">
        <v>27581</v>
      </c>
      <c r="T4468" s="23">
        <v>260241</v>
      </c>
      <c r="U4468" s="23">
        <v>27234</v>
      </c>
      <c r="V4468" s="22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45</v>
      </c>
      <c r="E4469" s="22" t="s">
        <v>27554</v>
      </c>
      <c r="F4469" s="24" t="s">
        <v>6990</v>
      </c>
      <c r="G4469" s="24" t="s">
        <v>6989</v>
      </c>
      <c r="H4469" s="22">
        <v>63985</v>
      </c>
      <c r="I4469" s="24" t="s">
        <v>88</v>
      </c>
      <c r="J4469" s="24" t="s">
        <v>27562</v>
      </c>
      <c r="K4469" s="24" t="s">
        <v>27602</v>
      </c>
      <c r="L4469" s="24" t="s">
        <v>242</v>
      </c>
      <c r="M4469" s="22">
        <v>22</v>
      </c>
      <c r="N4469" s="22">
        <v>2</v>
      </c>
      <c r="O4469" s="24" t="s">
        <v>27556</v>
      </c>
      <c r="P4469" s="24" t="s">
        <v>267</v>
      </c>
      <c r="Q4469" s="24" t="s">
        <v>268</v>
      </c>
      <c r="R4469" s="24" t="s">
        <v>27579</v>
      </c>
      <c r="S4469" s="24" t="s">
        <v>27586</v>
      </c>
      <c r="T4469" s="23">
        <v>7913</v>
      </c>
      <c r="U4469" s="23">
        <v>2319</v>
      </c>
      <c r="V4469" s="22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48</v>
      </c>
      <c r="E4470" s="22" t="s">
        <v>27554</v>
      </c>
      <c r="F4470" s="24" t="s">
        <v>6993</v>
      </c>
      <c r="G4470" s="24" t="s">
        <v>6992</v>
      </c>
      <c r="H4470" s="22">
        <v>3476</v>
      </c>
      <c r="I4470" s="24" t="s">
        <v>53</v>
      </c>
      <c r="J4470" s="24" t="s">
        <v>27573</v>
      </c>
      <c r="K4470" s="24" t="s">
        <v>7552</v>
      </c>
      <c r="L4470" s="24" t="s">
        <v>242</v>
      </c>
      <c r="M4470" s="22">
        <v>622</v>
      </c>
      <c r="N4470" s="22">
        <v>5</v>
      </c>
      <c r="O4470" s="24" t="s">
        <v>27569</v>
      </c>
      <c r="P4470" s="24" t="s">
        <v>298</v>
      </c>
      <c r="Q4470" s="24" t="s">
        <v>274</v>
      </c>
      <c r="R4470" s="24" t="s">
        <v>274</v>
      </c>
      <c r="S4470" s="24" t="s">
        <v>27581</v>
      </c>
      <c r="T4470" s="23">
        <v>248752</v>
      </c>
      <c r="U4470" s="23">
        <v>27397</v>
      </c>
      <c r="V4470" s="22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48</v>
      </c>
      <c r="E4471" s="22" t="s">
        <v>27554</v>
      </c>
      <c r="F4471" s="24" t="s">
        <v>6993</v>
      </c>
      <c r="G4471" s="24" t="s">
        <v>6992</v>
      </c>
      <c r="H4471" s="22">
        <v>3476</v>
      </c>
      <c r="I4471" s="24" t="s">
        <v>53</v>
      </c>
      <c r="J4471" s="24" t="s">
        <v>27573</v>
      </c>
      <c r="K4471" s="24" t="s">
        <v>7552</v>
      </c>
      <c r="L4471" s="24" t="s">
        <v>242</v>
      </c>
      <c r="M4471" s="22">
        <v>622</v>
      </c>
      <c r="N4471" s="22">
        <v>5</v>
      </c>
      <c r="O4471" s="24" t="s">
        <v>27569</v>
      </c>
      <c r="P4471" s="24" t="s">
        <v>241</v>
      </c>
      <c r="Q4471" s="24" t="s">
        <v>250</v>
      </c>
      <c r="R4471" s="24" t="s">
        <v>250</v>
      </c>
      <c r="S4471" s="24" t="s">
        <v>27581</v>
      </c>
      <c r="T4471" s="23">
        <v>180</v>
      </c>
      <c r="U4471" s="23">
        <v>12.96</v>
      </c>
      <c r="V4471" s="22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45</v>
      </c>
      <c r="E4472" s="22" t="s">
        <v>27554</v>
      </c>
      <c r="F4472" s="24" t="s">
        <v>7000</v>
      </c>
      <c r="G4472" s="24" t="s">
        <v>6999</v>
      </c>
      <c r="H4472" s="22">
        <v>11724</v>
      </c>
      <c r="I4472" s="24" t="s">
        <v>67</v>
      </c>
      <c r="J4472" s="24" t="s">
        <v>3003</v>
      </c>
      <c r="K4472" s="24" t="s">
        <v>27599</v>
      </c>
      <c r="L4472" s="24" t="s">
        <v>242</v>
      </c>
      <c r="M4472" s="22">
        <v>22</v>
      </c>
      <c r="N4472" s="22">
        <v>2</v>
      </c>
      <c r="O4472" s="24" t="s">
        <v>27556</v>
      </c>
      <c r="P4472" s="24" t="s">
        <v>298</v>
      </c>
      <c r="Q4472" s="24" t="s">
        <v>1135</v>
      </c>
      <c r="R4472" s="24" t="s">
        <v>27559</v>
      </c>
      <c r="S4472" s="24" t="s">
        <v>27580</v>
      </c>
      <c r="T4472" s="23">
        <v>7673</v>
      </c>
      <c r="U4472" s="23">
        <v>385</v>
      </c>
      <c r="V4472" s="22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48</v>
      </c>
      <c r="E4473" s="22" t="s">
        <v>27554</v>
      </c>
      <c r="F4473" s="24" t="s">
        <v>7004</v>
      </c>
      <c r="G4473" s="24" t="s">
        <v>7003</v>
      </c>
      <c r="H4473" s="22">
        <v>19068</v>
      </c>
      <c r="I4473" s="24" t="s">
        <v>54</v>
      </c>
      <c r="J4473" s="24" t="s">
        <v>27567</v>
      </c>
      <c r="K4473" s="24" t="s">
        <v>7552</v>
      </c>
      <c r="L4473" s="24" t="s">
        <v>242</v>
      </c>
      <c r="M4473" s="22">
        <v>22</v>
      </c>
      <c r="N4473" s="22">
        <v>3</v>
      </c>
      <c r="O4473" s="24" t="s">
        <v>27566</v>
      </c>
      <c r="P4473" s="24" t="s">
        <v>298</v>
      </c>
      <c r="Q4473" s="24" t="s">
        <v>274</v>
      </c>
      <c r="R4473" s="24" t="s">
        <v>274</v>
      </c>
      <c r="S4473" s="24" t="s">
        <v>27584</v>
      </c>
      <c r="T4473" s="23">
        <v>1374</v>
      </c>
      <c r="U4473" s="23">
        <v>163.839</v>
      </c>
      <c r="V4473" s="22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48</v>
      </c>
      <c r="E4474" s="22" t="s">
        <v>27554</v>
      </c>
      <c r="F4474" s="24" t="s">
        <v>7004</v>
      </c>
      <c r="G4474" s="24" t="s">
        <v>7003</v>
      </c>
      <c r="H4474" s="22">
        <v>19068</v>
      </c>
      <c r="I4474" s="24" t="s">
        <v>54</v>
      </c>
      <c r="J4474" s="24" t="s">
        <v>27567</v>
      </c>
      <c r="K4474" s="24" t="s">
        <v>7552</v>
      </c>
      <c r="L4474" s="24" t="s">
        <v>242</v>
      </c>
      <c r="M4474" s="22">
        <v>22</v>
      </c>
      <c r="N4474" s="22">
        <v>3</v>
      </c>
      <c r="O4474" s="24" t="s">
        <v>27566</v>
      </c>
      <c r="P4474" s="24" t="s">
        <v>298</v>
      </c>
      <c r="Q4474" s="24" t="s">
        <v>721</v>
      </c>
      <c r="R4474" s="24" t="s">
        <v>27571</v>
      </c>
      <c r="S4474" s="24" t="s">
        <v>27584</v>
      </c>
      <c r="T4474" s="23">
        <v>314337</v>
      </c>
      <c r="U4474" s="23">
        <v>37659.161</v>
      </c>
      <c r="V4474" s="22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48</v>
      </c>
      <c r="E4475" s="22" t="s">
        <v>27554</v>
      </c>
      <c r="F4475" s="24" t="s">
        <v>7004</v>
      </c>
      <c r="G4475" s="24" t="s">
        <v>7003</v>
      </c>
      <c r="H4475" s="22">
        <v>19068</v>
      </c>
      <c r="I4475" s="24" t="s">
        <v>54</v>
      </c>
      <c r="J4475" s="24" t="s">
        <v>27567</v>
      </c>
      <c r="K4475" s="24" t="s">
        <v>7552</v>
      </c>
      <c r="L4475" s="24" t="s">
        <v>242</v>
      </c>
      <c r="M4475" s="22">
        <v>22</v>
      </c>
      <c r="N4475" s="22">
        <v>3</v>
      </c>
      <c r="O4475" s="24" t="s">
        <v>27566</v>
      </c>
      <c r="P4475" s="24" t="s">
        <v>298</v>
      </c>
      <c r="Q4475" s="24" t="s">
        <v>460</v>
      </c>
      <c r="R4475" s="24" t="s">
        <v>27559</v>
      </c>
      <c r="S4475" s="24" t="s">
        <v>27584</v>
      </c>
      <c r="T4475" s="23">
        <v>0</v>
      </c>
      <c r="U4475" s="23">
        <v>0</v>
      </c>
      <c r="V4475" s="22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48</v>
      </c>
      <c r="E4476" s="22" t="s">
        <v>27554</v>
      </c>
      <c r="F4476" s="24" t="s">
        <v>7004</v>
      </c>
      <c r="G4476" s="24" t="s">
        <v>7003</v>
      </c>
      <c r="H4476" s="22">
        <v>19068</v>
      </c>
      <c r="I4476" s="24" t="s">
        <v>54</v>
      </c>
      <c r="J4476" s="24" t="s">
        <v>27567</v>
      </c>
      <c r="K4476" s="24" t="s">
        <v>7552</v>
      </c>
      <c r="L4476" s="24" t="s">
        <v>242</v>
      </c>
      <c r="M4476" s="22">
        <v>22</v>
      </c>
      <c r="N4476" s="22">
        <v>3</v>
      </c>
      <c r="O4476" s="24" t="s">
        <v>27566</v>
      </c>
      <c r="P4476" s="24" t="s">
        <v>241</v>
      </c>
      <c r="Q4476" s="24" t="s">
        <v>721</v>
      </c>
      <c r="R4476" s="24" t="s">
        <v>27571</v>
      </c>
      <c r="S4476" s="24" t="s">
        <v>27584</v>
      </c>
      <c r="T4476" s="23">
        <v>6507</v>
      </c>
      <c r="U4476" s="23">
        <v>777</v>
      </c>
      <c r="V4476" s="22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45</v>
      </c>
      <c r="E4477" s="22" t="s">
        <v>27554</v>
      </c>
      <c r="F4477" s="24" t="s">
        <v>7006</v>
      </c>
      <c r="G4477" s="24" t="s">
        <v>7006</v>
      </c>
      <c r="H4477" s="22">
        <v>12374</v>
      </c>
      <c r="I4477" s="24" t="s">
        <v>75</v>
      </c>
      <c r="J4477" s="24" t="s">
        <v>27562</v>
      </c>
      <c r="K4477" s="24" t="s">
        <v>27602</v>
      </c>
      <c r="L4477" s="24" t="s">
        <v>242</v>
      </c>
      <c r="M4477" s="22">
        <v>22132</v>
      </c>
      <c r="N4477" s="22">
        <v>4</v>
      </c>
      <c r="O4477" s="24" t="s">
        <v>27564</v>
      </c>
      <c r="P4477" s="24" t="s">
        <v>267</v>
      </c>
      <c r="Q4477" s="24" t="s">
        <v>268</v>
      </c>
      <c r="R4477" s="24" t="s">
        <v>27579</v>
      </c>
      <c r="S4477" s="24" t="s">
        <v>27585</v>
      </c>
      <c r="T4477" s="23">
        <v>21691</v>
      </c>
      <c r="U4477" s="23">
        <v>6357</v>
      </c>
      <c r="V4477" s="22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45</v>
      </c>
      <c r="E4478" s="22" t="s">
        <v>27554</v>
      </c>
      <c r="F4478" s="24" t="s">
        <v>7008</v>
      </c>
      <c r="G4478" s="24" t="s">
        <v>7007</v>
      </c>
      <c r="H4478" s="22">
        <v>61979</v>
      </c>
      <c r="I4478" s="24" t="s">
        <v>78</v>
      </c>
      <c r="J4478" s="24" t="s">
        <v>3003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4" t="s">
        <v>267</v>
      </c>
      <c r="Q4478" s="24" t="s">
        <v>268</v>
      </c>
      <c r="R4478" s="24" t="s">
        <v>27579</v>
      </c>
      <c r="S4478" s="24" t="s">
        <v>27580</v>
      </c>
      <c r="T4478" s="23">
        <v>37931</v>
      </c>
      <c r="U4478" s="23">
        <v>11117</v>
      </c>
      <c r="V4478" s="22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45</v>
      </c>
      <c r="E4479" s="22" t="s">
        <v>27554</v>
      </c>
      <c r="F4479" s="24" t="s">
        <v>7013</v>
      </c>
      <c r="G4479" s="24" t="s">
        <v>1657</v>
      </c>
      <c r="H4479" s="22">
        <v>57280</v>
      </c>
      <c r="I4479" s="24" t="s">
        <v>69</v>
      </c>
      <c r="J4479" s="24" t="s">
        <v>3003</v>
      </c>
      <c r="K4479" s="24" t="s">
        <v>27599</v>
      </c>
      <c r="L4479" s="24" t="s">
        <v>242</v>
      </c>
      <c r="M4479" s="22">
        <v>22</v>
      </c>
      <c r="N4479" s="22">
        <v>2</v>
      </c>
      <c r="O4479" s="24" t="s">
        <v>27556</v>
      </c>
      <c r="P4479" s="24" t="s">
        <v>267</v>
      </c>
      <c r="Q4479" s="24" t="s">
        <v>268</v>
      </c>
      <c r="R4479" s="24" t="s">
        <v>27579</v>
      </c>
      <c r="S4479" s="24" t="s">
        <v>27580</v>
      </c>
      <c r="T4479" s="23">
        <v>428533</v>
      </c>
      <c r="U4479" s="23">
        <v>125596</v>
      </c>
      <c r="V4479" s="22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45</v>
      </c>
      <c r="E4480" s="22" t="s">
        <v>27554</v>
      </c>
      <c r="F4480" s="24" t="s">
        <v>7013</v>
      </c>
      <c r="G4480" s="24" t="s">
        <v>1657</v>
      </c>
      <c r="H4480" s="22">
        <v>57280</v>
      </c>
      <c r="I4480" s="24" t="s">
        <v>69</v>
      </c>
      <c r="J4480" s="24" t="s">
        <v>3003</v>
      </c>
      <c r="K4480" s="24" t="s">
        <v>27599</v>
      </c>
      <c r="L4480" s="24" t="s">
        <v>242</v>
      </c>
      <c r="M4480" s="22">
        <v>22</v>
      </c>
      <c r="N4480" s="22">
        <v>2</v>
      </c>
      <c r="O4480" s="24" t="s">
        <v>27556</v>
      </c>
      <c r="P4480" s="24" t="s">
        <v>273</v>
      </c>
      <c r="Q4480" s="24" t="s">
        <v>278</v>
      </c>
      <c r="R4480" s="24" t="s">
        <v>27568</v>
      </c>
      <c r="S4480" s="24" t="s">
        <v>27580</v>
      </c>
      <c r="T4480" s="23">
        <v>0</v>
      </c>
      <c r="U4480" s="23">
        <v>0</v>
      </c>
      <c r="V4480" s="22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45</v>
      </c>
      <c r="E4481" s="22" t="s">
        <v>27554</v>
      </c>
      <c r="F4481" s="24" t="s">
        <v>7013</v>
      </c>
      <c r="G4481" s="24" t="s">
        <v>1657</v>
      </c>
      <c r="H4481" s="22">
        <v>57280</v>
      </c>
      <c r="I4481" s="24" t="s">
        <v>69</v>
      </c>
      <c r="J4481" s="24" t="s">
        <v>3003</v>
      </c>
      <c r="K4481" s="24" t="s">
        <v>27599</v>
      </c>
      <c r="L4481" s="24" t="s">
        <v>242</v>
      </c>
      <c r="M4481" s="22">
        <v>22</v>
      </c>
      <c r="N4481" s="22">
        <v>2</v>
      </c>
      <c r="O4481" s="24" t="s">
        <v>27556</v>
      </c>
      <c r="P4481" s="24" t="s">
        <v>273</v>
      </c>
      <c r="Q4481" s="24" t="s">
        <v>274</v>
      </c>
      <c r="R4481" s="24" t="s">
        <v>274</v>
      </c>
      <c r="S4481" s="24" t="s">
        <v>27580</v>
      </c>
      <c r="T4481" s="23">
        <v>0</v>
      </c>
      <c r="U4481" s="23">
        <v>0</v>
      </c>
      <c r="V4481" s="22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45</v>
      </c>
      <c r="E4482" s="22" t="s">
        <v>27554</v>
      </c>
      <c r="F4482" s="24" t="s">
        <v>7013</v>
      </c>
      <c r="G4482" s="24" t="s">
        <v>1657</v>
      </c>
      <c r="H4482" s="22">
        <v>57280</v>
      </c>
      <c r="I4482" s="24" t="s">
        <v>69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2</v>
      </c>
      <c r="O4482" s="24" t="s">
        <v>27556</v>
      </c>
      <c r="P4482" s="24" t="s">
        <v>273</v>
      </c>
      <c r="Q4482" s="24" t="s">
        <v>505</v>
      </c>
      <c r="R4482" s="24" t="s">
        <v>505</v>
      </c>
      <c r="S4482" s="24" t="s">
        <v>27580</v>
      </c>
      <c r="T4482" s="23">
        <v>0</v>
      </c>
      <c r="U4482" s="23">
        <v>0</v>
      </c>
      <c r="V4482" s="22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45</v>
      </c>
      <c r="E4483" s="22" t="s">
        <v>27554</v>
      </c>
      <c r="F4483" s="24" t="s">
        <v>7027</v>
      </c>
      <c r="G4483" s="24" t="s">
        <v>6835</v>
      </c>
      <c r="H4483" s="22">
        <v>4558</v>
      </c>
      <c r="I4483" s="24" t="s">
        <v>57</v>
      </c>
      <c r="J4483" s="24" t="s">
        <v>27562</v>
      </c>
      <c r="K4483" s="24" t="s">
        <v>27602</v>
      </c>
      <c r="L4483" s="24" t="s">
        <v>242</v>
      </c>
      <c r="M4483" s="22">
        <v>311</v>
      </c>
      <c r="N4483" s="22">
        <v>6</v>
      </c>
      <c r="O4483" s="24" t="s">
        <v>27570</v>
      </c>
      <c r="P4483" s="24" t="s">
        <v>298</v>
      </c>
      <c r="Q4483" s="24" t="s">
        <v>274</v>
      </c>
      <c r="R4483" s="24" t="s">
        <v>274</v>
      </c>
      <c r="S4483" s="24" t="s">
        <v>27604</v>
      </c>
      <c r="T4483" s="23">
        <v>608552</v>
      </c>
      <c r="U4483" s="23">
        <v>40370</v>
      </c>
      <c r="V4483" s="22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45</v>
      </c>
      <c r="E4484" s="22" t="s">
        <v>27554</v>
      </c>
      <c r="F4484" s="24" t="s">
        <v>7029</v>
      </c>
      <c r="G4484" s="24" t="s">
        <v>7028</v>
      </c>
      <c r="H4484" s="22">
        <v>60741</v>
      </c>
      <c r="I4484" s="24" t="s">
        <v>82</v>
      </c>
      <c r="J4484" s="24" t="s">
        <v>27560</v>
      </c>
      <c r="K4484" s="24" t="s">
        <v>27599</v>
      </c>
      <c r="L4484" s="24" t="s">
        <v>242</v>
      </c>
      <c r="M4484" s="22">
        <v>22</v>
      </c>
      <c r="N4484" s="22">
        <v>2</v>
      </c>
      <c r="O4484" s="24" t="s">
        <v>27556</v>
      </c>
      <c r="P4484" s="24" t="s">
        <v>53</v>
      </c>
      <c r="Q4484" s="24" t="s">
        <v>250</v>
      </c>
      <c r="R4484" s="24" t="s">
        <v>250</v>
      </c>
      <c r="S4484" s="24" t="s">
        <v>27583</v>
      </c>
      <c r="T4484" s="23">
        <v>0</v>
      </c>
      <c r="U4484" s="23">
        <v>35.195</v>
      </c>
      <c r="V4484" s="22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45</v>
      </c>
      <c r="E4485" s="22" t="s">
        <v>27554</v>
      </c>
      <c r="F4485" s="24" t="s">
        <v>7029</v>
      </c>
      <c r="G4485" s="24" t="s">
        <v>7028</v>
      </c>
      <c r="H4485" s="22">
        <v>60741</v>
      </c>
      <c r="I4485" s="24" t="s">
        <v>82</v>
      </c>
      <c r="J4485" s="24" t="s">
        <v>27560</v>
      </c>
      <c r="K4485" s="24" t="s">
        <v>27599</v>
      </c>
      <c r="L4485" s="24" t="s">
        <v>242</v>
      </c>
      <c r="M4485" s="22">
        <v>22</v>
      </c>
      <c r="N4485" s="22">
        <v>2</v>
      </c>
      <c r="O4485" s="24" t="s">
        <v>27556</v>
      </c>
      <c r="P4485" s="24" t="s">
        <v>53</v>
      </c>
      <c r="Q4485" s="24" t="s">
        <v>274</v>
      </c>
      <c r="R4485" s="24" t="s">
        <v>274</v>
      </c>
      <c r="S4485" s="24" t="s">
        <v>27583</v>
      </c>
      <c r="T4485" s="23">
        <v>113797</v>
      </c>
      <c r="U4485" s="23">
        <v>54973.805</v>
      </c>
      <c r="V4485" s="22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45</v>
      </c>
      <c r="E4486" s="22" t="s">
        <v>27554</v>
      </c>
      <c r="F4486" s="24" t="s">
        <v>7029</v>
      </c>
      <c r="G4486" s="24" t="s">
        <v>7028</v>
      </c>
      <c r="H4486" s="22">
        <v>60741</v>
      </c>
      <c r="I4486" s="24" t="s">
        <v>82</v>
      </c>
      <c r="J4486" s="24" t="s">
        <v>27560</v>
      </c>
      <c r="K4486" s="24" t="s">
        <v>27599</v>
      </c>
      <c r="L4486" s="24" t="s">
        <v>242</v>
      </c>
      <c r="M4486" s="22">
        <v>22</v>
      </c>
      <c r="N4486" s="22">
        <v>2</v>
      </c>
      <c r="O4486" s="24" t="s">
        <v>27556</v>
      </c>
      <c r="P4486" s="24" t="s">
        <v>55</v>
      </c>
      <c r="Q4486" s="24" t="s">
        <v>250</v>
      </c>
      <c r="R4486" s="24" t="s">
        <v>250</v>
      </c>
      <c r="S4486" s="24" t="s">
        <v>27583</v>
      </c>
      <c r="T4486" s="23">
        <v>1054</v>
      </c>
      <c r="U4486" s="23">
        <v>82.855999999999995</v>
      </c>
      <c r="V4486" s="22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45</v>
      </c>
      <c r="E4487" s="22" t="s">
        <v>27554</v>
      </c>
      <c r="F4487" s="24" t="s">
        <v>7029</v>
      </c>
      <c r="G4487" s="24" t="s">
        <v>7028</v>
      </c>
      <c r="H4487" s="22">
        <v>60741</v>
      </c>
      <c r="I4487" s="24" t="s">
        <v>82</v>
      </c>
      <c r="J4487" s="24" t="s">
        <v>27560</v>
      </c>
      <c r="K4487" s="24" t="s">
        <v>27599</v>
      </c>
      <c r="L4487" s="24" t="s">
        <v>242</v>
      </c>
      <c r="M4487" s="22">
        <v>22</v>
      </c>
      <c r="N4487" s="22">
        <v>2</v>
      </c>
      <c r="O4487" s="24" t="s">
        <v>27556</v>
      </c>
      <c r="P4487" s="24" t="s">
        <v>55</v>
      </c>
      <c r="Q4487" s="24" t="s">
        <v>274</v>
      </c>
      <c r="R4487" s="24" t="s">
        <v>274</v>
      </c>
      <c r="S4487" s="24" t="s">
        <v>27583</v>
      </c>
      <c r="T4487" s="23">
        <v>1543382</v>
      </c>
      <c r="U4487" s="23">
        <v>119218.14</v>
      </c>
      <c r="V4487" s="22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45</v>
      </c>
      <c r="E4488" s="22" t="s">
        <v>27554</v>
      </c>
      <c r="F4488" s="24" t="s">
        <v>7032</v>
      </c>
      <c r="G4488" s="24" t="s">
        <v>7031</v>
      </c>
      <c r="H4488" s="22">
        <v>2719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22</v>
      </c>
      <c r="N4488" s="22">
        <v>2</v>
      </c>
      <c r="O4488" s="24" t="s">
        <v>27556</v>
      </c>
      <c r="P4488" s="24" t="s">
        <v>259</v>
      </c>
      <c r="Q4488" s="24" t="s">
        <v>260</v>
      </c>
      <c r="R4488" s="24" t="s">
        <v>260</v>
      </c>
      <c r="S4488" s="24" t="s">
        <v>27581</v>
      </c>
      <c r="T4488" s="23">
        <v>47782</v>
      </c>
      <c r="U4488" s="23">
        <v>14005</v>
      </c>
      <c r="V4488" s="22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48</v>
      </c>
      <c r="E4489" s="22" t="s">
        <v>27554</v>
      </c>
      <c r="F4489" s="24" t="s">
        <v>7036</v>
      </c>
      <c r="G4489" s="24" t="s">
        <v>7035</v>
      </c>
      <c r="H4489" s="22">
        <v>3453</v>
      </c>
      <c r="I4489" s="24" t="s">
        <v>59</v>
      </c>
      <c r="J4489" s="24" t="s">
        <v>27577</v>
      </c>
      <c r="K4489" s="24" t="s">
        <v>242</v>
      </c>
      <c r="L4489" s="24" t="s">
        <v>242</v>
      </c>
      <c r="M4489" s="22">
        <v>32411</v>
      </c>
      <c r="N4489" s="22">
        <v>7</v>
      </c>
      <c r="O4489" s="24" t="s">
        <v>27561</v>
      </c>
      <c r="P4489" s="24" t="s">
        <v>298</v>
      </c>
      <c r="Q4489" s="24" t="s">
        <v>2291</v>
      </c>
      <c r="R4489" s="24" t="s">
        <v>27578</v>
      </c>
      <c r="S4489" s="24" t="s">
        <v>242</v>
      </c>
      <c r="T4489" s="23">
        <v>0</v>
      </c>
      <c r="U4489" s="23">
        <v>0</v>
      </c>
      <c r="V4489" s="22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48</v>
      </c>
      <c r="E4490" s="22" t="s">
        <v>27554</v>
      </c>
      <c r="F4490" s="24" t="s">
        <v>7036</v>
      </c>
      <c r="G4490" s="24" t="s">
        <v>7035</v>
      </c>
      <c r="H4490" s="22">
        <v>3453</v>
      </c>
      <c r="I4490" s="24" t="s">
        <v>59</v>
      </c>
      <c r="J4490" s="24" t="s">
        <v>27577</v>
      </c>
      <c r="K4490" s="24" t="s">
        <v>242</v>
      </c>
      <c r="L4490" s="24" t="s">
        <v>242</v>
      </c>
      <c r="M4490" s="22">
        <v>32411</v>
      </c>
      <c r="N4490" s="22">
        <v>7</v>
      </c>
      <c r="O4490" s="24" t="s">
        <v>27561</v>
      </c>
      <c r="P4490" s="24" t="s">
        <v>298</v>
      </c>
      <c r="Q4490" s="24" t="s">
        <v>2652</v>
      </c>
      <c r="R4490" s="24" t="s">
        <v>27559</v>
      </c>
      <c r="S4490" s="24" t="s">
        <v>242</v>
      </c>
      <c r="T4490" s="23">
        <v>0</v>
      </c>
      <c r="U4490" s="23">
        <v>0</v>
      </c>
      <c r="V4490" s="22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48</v>
      </c>
      <c r="E4491" s="22" t="s">
        <v>27554</v>
      </c>
      <c r="F4491" s="24" t="s">
        <v>7038</v>
      </c>
      <c r="G4491" s="24" t="s">
        <v>7037</v>
      </c>
      <c r="H4491" s="22">
        <v>50122</v>
      </c>
      <c r="I4491" s="24" t="s">
        <v>73</v>
      </c>
      <c r="J4491" s="24" t="s">
        <v>27572</v>
      </c>
      <c r="K4491" s="24" t="s">
        <v>27602</v>
      </c>
      <c r="L4491" s="24" t="s">
        <v>242</v>
      </c>
      <c r="M4491" s="22">
        <v>325311</v>
      </c>
      <c r="N4491" s="22">
        <v>7</v>
      </c>
      <c r="O4491" s="24" t="s">
        <v>27561</v>
      </c>
      <c r="P4491" s="24" t="s">
        <v>298</v>
      </c>
      <c r="Q4491" s="24" t="s">
        <v>274</v>
      </c>
      <c r="R4491" s="24" t="s">
        <v>274</v>
      </c>
      <c r="S4491" s="24" t="s">
        <v>2931</v>
      </c>
      <c r="T4491" s="23">
        <v>855810</v>
      </c>
      <c r="U4491" s="23">
        <v>150494</v>
      </c>
      <c r="V4491" s="22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45</v>
      </c>
      <c r="E4492" s="22" t="s">
        <v>27554</v>
      </c>
      <c r="F4492" s="24" t="s">
        <v>7041</v>
      </c>
      <c r="G4492" s="24" t="s">
        <v>7040</v>
      </c>
      <c r="H4492" s="22">
        <v>60023</v>
      </c>
      <c r="I4492" s="24" t="s">
        <v>82</v>
      </c>
      <c r="J4492" s="24" t="s">
        <v>27560</v>
      </c>
      <c r="K4492" s="24" t="s">
        <v>27599</v>
      </c>
      <c r="L4492" s="24" t="s">
        <v>242</v>
      </c>
      <c r="M4492" s="22">
        <v>22</v>
      </c>
      <c r="N4492" s="22">
        <v>2</v>
      </c>
      <c r="O4492" s="24" t="s">
        <v>27556</v>
      </c>
      <c r="P4492" s="24" t="s">
        <v>267</v>
      </c>
      <c r="Q4492" s="24" t="s">
        <v>268</v>
      </c>
      <c r="R4492" s="24" t="s">
        <v>27579</v>
      </c>
      <c r="S4492" s="24" t="s">
        <v>27583</v>
      </c>
      <c r="T4492" s="23">
        <v>158336</v>
      </c>
      <c r="U4492" s="23">
        <v>46406</v>
      </c>
      <c r="V4492" s="22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45</v>
      </c>
      <c r="E4493" s="22" t="s">
        <v>27554</v>
      </c>
      <c r="F4493" s="24" t="s">
        <v>7042</v>
      </c>
      <c r="G4493" s="24" t="s">
        <v>7040</v>
      </c>
      <c r="H4493" s="22">
        <v>60023</v>
      </c>
      <c r="I4493" s="24" t="s">
        <v>82</v>
      </c>
      <c r="J4493" s="24" t="s">
        <v>27560</v>
      </c>
      <c r="K4493" s="24" t="s">
        <v>27599</v>
      </c>
      <c r="L4493" s="24" t="s">
        <v>242</v>
      </c>
      <c r="M4493" s="22">
        <v>22</v>
      </c>
      <c r="N4493" s="22">
        <v>2</v>
      </c>
      <c r="O4493" s="24" t="s">
        <v>27556</v>
      </c>
      <c r="P4493" s="24" t="s">
        <v>267</v>
      </c>
      <c r="Q4493" s="24" t="s">
        <v>268</v>
      </c>
      <c r="R4493" s="24" t="s">
        <v>27579</v>
      </c>
      <c r="S4493" s="24" t="s">
        <v>27583</v>
      </c>
      <c r="T4493" s="23">
        <v>2412</v>
      </c>
      <c r="U4493" s="23">
        <v>707</v>
      </c>
      <c r="V4493" s="22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48</v>
      </c>
      <c r="E4494" s="22" t="s">
        <v>27554</v>
      </c>
      <c r="F4494" s="24" t="s">
        <v>7044</v>
      </c>
      <c r="G4494" s="24" t="s">
        <v>7043</v>
      </c>
      <c r="H4494" s="22">
        <v>9436</v>
      </c>
      <c r="I4494" s="24" t="s">
        <v>66</v>
      </c>
      <c r="J4494" s="24" t="s">
        <v>27565</v>
      </c>
      <c r="K4494" s="24" t="s">
        <v>27602</v>
      </c>
      <c r="L4494" s="24" t="s">
        <v>242</v>
      </c>
      <c r="M4494" s="22">
        <v>325188</v>
      </c>
      <c r="N4494" s="22">
        <v>7</v>
      </c>
      <c r="O4494" s="24" t="s">
        <v>27561</v>
      </c>
      <c r="P4494" s="24" t="s">
        <v>273</v>
      </c>
      <c r="Q4494" s="24" t="s">
        <v>274</v>
      </c>
      <c r="R4494" s="24" t="s">
        <v>274</v>
      </c>
      <c r="S4494" s="24" t="s">
        <v>2931</v>
      </c>
      <c r="T4494" s="23">
        <v>0</v>
      </c>
      <c r="U4494" s="23">
        <v>0</v>
      </c>
      <c r="V4494" s="22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48</v>
      </c>
      <c r="E4495" s="22" t="s">
        <v>27554</v>
      </c>
      <c r="F4495" s="24" t="s">
        <v>7044</v>
      </c>
      <c r="G4495" s="24" t="s">
        <v>7043</v>
      </c>
      <c r="H4495" s="22">
        <v>9436</v>
      </c>
      <c r="I4495" s="24" t="s">
        <v>66</v>
      </c>
      <c r="J4495" s="24" t="s">
        <v>27565</v>
      </c>
      <c r="K4495" s="24" t="s">
        <v>27602</v>
      </c>
      <c r="L4495" s="24" t="s">
        <v>242</v>
      </c>
      <c r="M4495" s="22">
        <v>325188</v>
      </c>
      <c r="N4495" s="22">
        <v>7</v>
      </c>
      <c r="O4495" s="24" t="s">
        <v>27561</v>
      </c>
      <c r="P4495" s="24" t="s">
        <v>273</v>
      </c>
      <c r="Q4495" s="24" t="s">
        <v>1646</v>
      </c>
      <c r="R4495" s="24" t="s">
        <v>1646</v>
      </c>
      <c r="S4495" s="24" t="s">
        <v>2931</v>
      </c>
      <c r="T4495" s="23">
        <v>0</v>
      </c>
      <c r="U4495" s="23">
        <v>0</v>
      </c>
      <c r="V4495" s="22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48</v>
      </c>
      <c r="E4496" s="22" t="s">
        <v>27554</v>
      </c>
      <c r="F4496" s="24" t="s">
        <v>7044</v>
      </c>
      <c r="G4496" s="24" t="s">
        <v>7043</v>
      </c>
      <c r="H4496" s="22">
        <v>9436</v>
      </c>
      <c r="I4496" s="24" t="s">
        <v>66</v>
      </c>
      <c r="J4496" s="24" t="s">
        <v>27565</v>
      </c>
      <c r="K4496" s="24" t="s">
        <v>27602</v>
      </c>
      <c r="L4496" s="24" t="s">
        <v>242</v>
      </c>
      <c r="M4496" s="22">
        <v>325188</v>
      </c>
      <c r="N4496" s="22">
        <v>7</v>
      </c>
      <c r="O4496" s="24" t="s">
        <v>27561</v>
      </c>
      <c r="P4496" s="24" t="s">
        <v>273</v>
      </c>
      <c r="Q4496" s="24" t="s">
        <v>5931</v>
      </c>
      <c r="R4496" s="24" t="s">
        <v>1646</v>
      </c>
      <c r="S4496" s="24" t="s">
        <v>2931</v>
      </c>
      <c r="T4496" s="23">
        <v>0</v>
      </c>
      <c r="U4496" s="23">
        <v>-71150</v>
      </c>
      <c r="V4496" s="22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48</v>
      </c>
      <c r="E4497" s="22" t="s">
        <v>27554</v>
      </c>
      <c r="F4497" s="24" t="s">
        <v>7046</v>
      </c>
      <c r="G4497" s="24" t="s">
        <v>7045</v>
      </c>
      <c r="H4497" s="22">
        <v>9686</v>
      </c>
      <c r="I4497" s="24" t="s">
        <v>57</v>
      </c>
      <c r="J4497" s="24" t="s">
        <v>27562</v>
      </c>
      <c r="K4497" s="24" t="s">
        <v>27602</v>
      </c>
      <c r="L4497" s="24" t="s">
        <v>242</v>
      </c>
      <c r="M4497" s="22">
        <v>32213</v>
      </c>
      <c r="N4497" s="22">
        <v>7</v>
      </c>
      <c r="O4497" s="24" t="s">
        <v>27561</v>
      </c>
      <c r="P4497" s="24" t="s">
        <v>273</v>
      </c>
      <c r="Q4497" s="24" t="s">
        <v>278</v>
      </c>
      <c r="R4497" s="24" t="s">
        <v>27568</v>
      </c>
      <c r="S4497" s="24" t="s">
        <v>1343</v>
      </c>
      <c r="T4497" s="23">
        <v>104351</v>
      </c>
      <c r="U4497" s="23">
        <v>21145.989000000001</v>
      </c>
      <c r="V4497" s="22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48</v>
      </c>
      <c r="E4498" s="22" t="s">
        <v>27554</v>
      </c>
      <c r="F4498" s="24" t="s">
        <v>7046</v>
      </c>
      <c r="G4498" s="24" t="s">
        <v>7045</v>
      </c>
      <c r="H4498" s="22">
        <v>9686</v>
      </c>
      <c r="I4498" s="24" t="s">
        <v>57</v>
      </c>
      <c r="J4498" s="24" t="s">
        <v>27562</v>
      </c>
      <c r="K4498" s="24" t="s">
        <v>27602</v>
      </c>
      <c r="L4498" s="24" t="s">
        <v>242</v>
      </c>
      <c r="M4498" s="22">
        <v>32213</v>
      </c>
      <c r="N4498" s="22">
        <v>7</v>
      </c>
      <c r="O4498" s="24" t="s">
        <v>27561</v>
      </c>
      <c r="P4498" s="24" t="s">
        <v>273</v>
      </c>
      <c r="Q4498" s="24" t="s">
        <v>6255</v>
      </c>
      <c r="R4498" s="24" t="s">
        <v>27563</v>
      </c>
      <c r="S4498" s="24" t="s">
        <v>1343</v>
      </c>
      <c r="T4498" s="23">
        <v>1496105</v>
      </c>
      <c r="U4498" s="23">
        <v>303174.49</v>
      </c>
      <c r="V4498" s="22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48</v>
      </c>
      <c r="E4499" s="22" t="s">
        <v>27554</v>
      </c>
      <c r="F4499" s="24" t="s">
        <v>7046</v>
      </c>
      <c r="G4499" s="24" t="s">
        <v>7045</v>
      </c>
      <c r="H4499" s="22">
        <v>9686</v>
      </c>
      <c r="I4499" s="24" t="s">
        <v>57</v>
      </c>
      <c r="J4499" s="24" t="s">
        <v>27562</v>
      </c>
      <c r="K4499" s="24" t="s">
        <v>27602</v>
      </c>
      <c r="L4499" s="24" t="s">
        <v>242</v>
      </c>
      <c r="M4499" s="22">
        <v>32213</v>
      </c>
      <c r="N4499" s="22">
        <v>7</v>
      </c>
      <c r="O4499" s="24" t="s">
        <v>27561</v>
      </c>
      <c r="P4499" s="24" t="s">
        <v>273</v>
      </c>
      <c r="Q4499" s="24" t="s">
        <v>250</v>
      </c>
      <c r="R4499" s="24" t="s">
        <v>250</v>
      </c>
      <c r="S4499" s="24" t="s">
        <v>1343</v>
      </c>
      <c r="T4499" s="23">
        <v>22706</v>
      </c>
      <c r="U4499" s="23">
        <v>4601.5469999999996</v>
      </c>
      <c r="V4499" s="22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48</v>
      </c>
      <c r="E4500" s="22" t="s">
        <v>27554</v>
      </c>
      <c r="F4500" s="24" t="s">
        <v>7046</v>
      </c>
      <c r="G4500" s="24" t="s">
        <v>7045</v>
      </c>
      <c r="H4500" s="22">
        <v>9686</v>
      </c>
      <c r="I4500" s="24" t="s">
        <v>57</v>
      </c>
      <c r="J4500" s="24" t="s">
        <v>27562</v>
      </c>
      <c r="K4500" s="24" t="s">
        <v>27602</v>
      </c>
      <c r="L4500" s="24" t="s">
        <v>242</v>
      </c>
      <c r="M4500" s="22">
        <v>32213</v>
      </c>
      <c r="N4500" s="22">
        <v>7</v>
      </c>
      <c r="O4500" s="24" t="s">
        <v>27561</v>
      </c>
      <c r="P4500" s="24" t="s">
        <v>273</v>
      </c>
      <c r="Q4500" s="24" t="s">
        <v>274</v>
      </c>
      <c r="R4500" s="24" t="s">
        <v>274</v>
      </c>
      <c r="S4500" s="24" t="s">
        <v>1343</v>
      </c>
      <c r="T4500" s="23">
        <v>728782</v>
      </c>
      <c r="U4500" s="23">
        <v>147681.94</v>
      </c>
      <c r="V4500" s="22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48</v>
      </c>
      <c r="E4501" s="22" t="s">
        <v>27554</v>
      </c>
      <c r="F4501" s="24" t="s">
        <v>7046</v>
      </c>
      <c r="G4501" s="24" t="s">
        <v>7045</v>
      </c>
      <c r="H4501" s="22">
        <v>9686</v>
      </c>
      <c r="I4501" s="24" t="s">
        <v>57</v>
      </c>
      <c r="J4501" s="24" t="s">
        <v>27562</v>
      </c>
      <c r="K4501" s="24" t="s">
        <v>27602</v>
      </c>
      <c r="L4501" s="24" t="s">
        <v>242</v>
      </c>
      <c r="M4501" s="22">
        <v>32213</v>
      </c>
      <c r="N4501" s="22">
        <v>7</v>
      </c>
      <c r="O4501" s="24" t="s">
        <v>27561</v>
      </c>
      <c r="P4501" s="24" t="s">
        <v>273</v>
      </c>
      <c r="Q4501" s="24" t="s">
        <v>425</v>
      </c>
      <c r="R4501" s="24" t="s">
        <v>27563</v>
      </c>
      <c r="S4501" s="24" t="s">
        <v>1343</v>
      </c>
      <c r="T4501" s="23">
        <v>523234</v>
      </c>
      <c r="U4501" s="23">
        <v>106029.25</v>
      </c>
      <c r="V4501" s="22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48</v>
      </c>
      <c r="E4502" s="22" t="s">
        <v>27554</v>
      </c>
      <c r="F4502" s="24" t="s">
        <v>7048</v>
      </c>
      <c r="G4502" s="24" t="s">
        <v>7047</v>
      </c>
      <c r="H4502" s="22">
        <v>3102</v>
      </c>
      <c r="I4502" s="24" t="s">
        <v>57</v>
      </c>
      <c r="J4502" s="24" t="s">
        <v>27562</v>
      </c>
      <c r="K4502" s="24" t="s">
        <v>27602</v>
      </c>
      <c r="L4502" s="24" t="s">
        <v>242</v>
      </c>
      <c r="M4502" s="22">
        <v>325188</v>
      </c>
      <c r="N4502" s="22">
        <v>7</v>
      </c>
      <c r="O4502" s="24" t="s">
        <v>27561</v>
      </c>
      <c r="P4502" s="24" t="s">
        <v>273</v>
      </c>
      <c r="Q4502" s="24" t="s">
        <v>274</v>
      </c>
      <c r="R4502" s="24" t="s">
        <v>274</v>
      </c>
      <c r="S4502" s="24" t="s">
        <v>27604</v>
      </c>
      <c r="T4502" s="23">
        <v>0</v>
      </c>
      <c r="U4502" s="23">
        <v>0</v>
      </c>
      <c r="V4502" s="22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48</v>
      </c>
      <c r="E4503" s="22" t="s">
        <v>27554</v>
      </c>
      <c r="F4503" s="24" t="s">
        <v>7048</v>
      </c>
      <c r="G4503" s="24" t="s">
        <v>7047</v>
      </c>
      <c r="H4503" s="22">
        <v>3102</v>
      </c>
      <c r="I4503" s="24" t="s">
        <v>57</v>
      </c>
      <c r="J4503" s="24" t="s">
        <v>27562</v>
      </c>
      <c r="K4503" s="24" t="s">
        <v>27602</v>
      </c>
      <c r="L4503" s="24" t="s">
        <v>242</v>
      </c>
      <c r="M4503" s="22">
        <v>325188</v>
      </c>
      <c r="N4503" s="22">
        <v>7</v>
      </c>
      <c r="O4503" s="24" t="s">
        <v>27561</v>
      </c>
      <c r="P4503" s="24" t="s">
        <v>273</v>
      </c>
      <c r="Q4503" s="24" t="s">
        <v>1646</v>
      </c>
      <c r="R4503" s="24" t="s">
        <v>1646</v>
      </c>
      <c r="S4503" s="24" t="s">
        <v>27604</v>
      </c>
      <c r="T4503" s="23">
        <v>500499</v>
      </c>
      <c r="U4503" s="23">
        <v>146688</v>
      </c>
      <c r="V4503" s="22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48</v>
      </c>
      <c r="E4504" s="22" t="s">
        <v>27554</v>
      </c>
      <c r="F4504" s="24" t="s">
        <v>7050</v>
      </c>
      <c r="G4504" s="24" t="s">
        <v>7049</v>
      </c>
      <c r="H4504" s="22">
        <v>11161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611</v>
      </c>
      <c r="N4504" s="22">
        <v>5</v>
      </c>
      <c r="O4504" s="24" t="s">
        <v>27569</v>
      </c>
      <c r="P4504" s="24" t="s">
        <v>298</v>
      </c>
      <c r="Q4504" s="24" t="s">
        <v>250</v>
      </c>
      <c r="R4504" s="24" t="s">
        <v>250</v>
      </c>
      <c r="S4504" s="24" t="s">
        <v>27581</v>
      </c>
      <c r="T4504" s="23">
        <v>0</v>
      </c>
      <c r="U4504" s="23">
        <v>0</v>
      </c>
      <c r="V4504" s="22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48</v>
      </c>
      <c r="E4505" s="22" t="s">
        <v>27554</v>
      </c>
      <c r="F4505" s="24" t="s">
        <v>7050</v>
      </c>
      <c r="G4505" s="24" t="s">
        <v>7049</v>
      </c>
      <c r="H4505" s="22">
        <v>11161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611</v>
      </c>
      <c r="N4505" s="22">
        <v>5</v>
      </c>
      <c r="O4505" s="24" t="s">
        <v>27569</v>
      </c>
      <c r="P4505" s="24" t="s">
        <v>298</v>
      </c>
      <c r="Q4505" s="24" t="s">
        <v>274</v>
      </c>
      <c r="R4505" s="24" t="s">
        <v>274</v>
      </c>
      <c r="S4505" s="24" t="s">
        <v>27581</v>
      </c>
      <c r="T4505" s="23">
        <v>393216</v>
      </c>
      <c r="U4505" s="23">
        <v>59386</v>
      </c>
      <c r="V4505" s="22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48</v>
      </c>
      <c r="E4506" s="22" t="s">
        <v>27554</v>
      </c>
      <c r="F4506" s="24" t="s">
        <v>7050</v>
      </c>
      <c r="G4506" s="24" t="s">
        <v>7049</v>
      </c>
      <c r="H4506" s="22">
        <v>11161</v>
      </c>
      <c r="I4506" s="24" t="s">
        <v>53</v>
      </c>
      <c r="J4506" s="24" t="s">
        <v>27573</v>
      </c>
      <c r="K4506" s="24" t="s">
        <v>7552</v>
      </c>
      <c r="L4506" s="24" t="s">
        <v>242</v>
      </c>
      <c r="M4506" s="22">
        <v>611</v>
      </c>
      <c r="N4506" s="22">
        <v>5</v>
      </c>
      <c r="O4506" s="24" t="s">
        <v>27569</v>
      </c>
      <c r="P4506" s="24" t="s">
        <v>241</v>
      </c>
      <c r="Q4506" s="24" t="s">
        <v>250</v>
      </c>
      <c r="R4506" s="24" t="s">
        <v>250</v>
      </c>
      <c r="S4506" s="24" t="s">
        <v>27581</v>
      </c>
      <c r="T4506" s="23">
        <v>0</v>
      </c>
      <c r="U4506" s="23">
        <v>0</v>
      </c>
      <c r="V4506" s="22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48</v>
      </c>
      <c r="E4507" s="22" t="s">
        <v>27554</v>
      </c>
      <c r="F4507" s="24" t="s">
        <v>7053</v>
      </c>
      <c r="G4507" s="24" t="s">
        <v>27936</v>
      </c>
      <c r="H4507" s="22">
        <v>55867</v>
      </c>
      <c r="I4507" s="24" t="s">
        <v>70</v>
      </c>
      <c r="J4507" s="24" t="s">
        <v>27557</v>
      </c>
      <c r="K4507" s="24" t="s">
        <v>27601</v>
      </c>
      <c r="L4507" s="24" t="s">
        <v>242</v>
      </c>
      <c r="M4507" s="22">
        <v>322122</v>
      </c>
      <c r="N4507" s="22">
        <v>7</v>
      </c>
      <c r="O4507" s="24" t="s">
        <v>27561</v>
      </c>
      <c r="P4507" s="24" t="s">
        <v>273</v>
      </c>
      <c r="Q4507" s="24" t="s">
        <v>278</v>
      </c>
      <c r="R4507" s="24" t="s">
        <v>27568</v>
      </c>
      <c r="S4507" s="24" t="s">
        <v>2931</v>
      </c>
      <c r="T4507" s="23">
        <v>19339</v>
      </c>
      <c r="U4507" s="23">
        <v>4735.4369999999999</v>
      </c>
      <c r="V4507" s="22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48</v>
      </c>
      <c r="E4508" s="22" t="s">
        <v>27554</v>
      </c>
      <c r="F4508" s="24" t="s">
        <v>7053</v>
      </c>
      <c r="G4508" s="24" t="s">
        <v>27936</v>
      </c>
      <c r="H4508" s="22">
        <v>55867</v>
      </c>
      <c r="I4508" s="24" t="s">
        <v>70</v>
      </c>
      <c r="J4508" s="24" t="s">
        <v>27557</v>
      </c>
      <c r="K4508" s="24" t="s">
        <v>27601</v>
      </c>
      <c r="L4508" s="24" t="s">
        <v>242</v>
      </c>
      <c r="M4508" s="22">
        <v>322122</v>
      </c>
      <c r="N4508" s="22">
        <v>7</v>
      </c>
      <c r="O4508" s="24" t="s">
        <v>27561</v>
      </c>
      <c r="P4508" s="24" t="s">
        <v>273</v>
      </c>
      <c r="Q4508" s="24" t="s">
        <v>6255</v>
      </c>
      <c r="R4508" s="24" t="s">
        <v>27563</v>
      </c>
      <c r="S4508" s="24" t="s">
        <v>2931</v>
      </c>
      <c r="T4508" s="23">
        <v>923023</v>
      </c>
      <c r="U4508" s="23">
        <v>226010.95</v>
      </c>
      <c r="V4508" s="22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48</v>
      </c>
      <c r="E4509" s="22" t="s">
        <v>27554</v>
      </c>
      <c r="F4509" s="24" t="s">
        <v>7053</v>
      </c>
      <c r="G4509" s="24" t="s">
        <v>27936</v>
      </c>
      <c r="H4509" s="22">
        <v>55867</v>
      </c>
      <c r="I4509" s="24" t="s">
        <v>70</v>
      </c>
      <c r="J4509" s="24" t="s">
        <v>27557</v>
      </c>
      <c r="K4509" s="24" t="s">
        <v>27601</v>
      </c>
      <c r="L4509" s="24" t="s">
        <v>242</v>
      </c>
      <c r="M4509" s="22">
        <v>322122</v>
      </c>
      <c r="N4509" s="22">
        <v>7</v>
      </c>
      <c r="O4509" s="24" t="s">
        <v>27561</v>
      </c>
      <c r="P4509" s="24" t="s">
        <v>273</v>
      </c>
      <c r="Q4509" s="24" t="s">
        <v>274</v>
      </c>
      <c r="R4509" s="24" t="s">
        <v>274</v>
      </c>
      <c r="S4509" s="24" t="s">
        <v>2931</v>
      </c>
      <c r="T4509" s="23">
        <v>706703</v>
      </c>
      <c r="U4509" s="23">
        <v>173043.03</v>
      </c>
      <c r="V4509" s="22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48</v>
      </c>
      <c r="E4510" s="22" t="s">
        <v>27554</v>
      </c>
      <c r="F4510" s="24" t="s">
        <v>7053</v>
      </c>
      <c r="G4510" s="24" t="s">
        <v>27936</v>
      </c>
      <c r="H4510" s="22">
        <v>55867</v>
      </c>
      <c r="I4510" s="24" t="s">
        <v>70</v>
      </c>
      <c r="J4510" s="24" t="s">
        <v>27557</v>
      </c>
      <c r="K4510" s="24" t="s">
        <v>27601</v>
      </c>
      <c r="L4510" s="24" t="s">
        <v>242</v>
      </c>
      <c r="M4510" s="22">
        <v>322122</v>
      </c>
      <c r="N4510" s="22">
        <v>7</v>
      </c>
      <c r="O4510" s="24" t="s">
        <v>27561</v>
      </c>
      <c r="P4510" s="24" t="s">
        <v>273</v>
      </c>
      <c r="Q4510" s="24" t="s">
        <v>505</v>
      </c>
      <c r="R4510" s="24" t="s">
        <v>505</v>
      </c>
      <c r="S4510" s="24" t="s">
        <v>2931</v>
      </c>
      <c r="T4510" s="23">
        <v>13324</v>
      </c>
      <c r="U4510" s="23">
        <v>3262.6289999999999</v>
      </c>
      <c r="V4510" s="22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48</v>
      </c>
      <c r="E4511" s="22" t="s">
        <v>27554</v>
      </c>
      <c r="F4511" s="24" t="s">
        <v>7053</v>
      </c>
      <c r="G4511" s="24" t="s">
        <v>27936</v>
      </c>
      <c r="H4511" s="22">
        <v>55867</v>
      </c>
      <c r="I4511" s="24" t="s">
        <v>70</v>
      </c>
      <c r="J4511" s="24" t="s">
        <v>27557</v>
      </c>
      <c r="K4511" s="24" t="s">
        <v>27601</v>
      </c>
      <c r="L4511" s="24" t="s">
        <v>242</v>
      </c>
      <c r="M4511" s="22">
        <v>322122</v>
      </c>
      <c r="N4511" s="22">
        <v>7</v>
      </c>
      <c r="O4511" s="24" t="s">
        <v>27561</v>
      </c>
      <c r="P4511" s="24" t="s">
        <v>273</v>
      </c>
      <c r="Q4511" s="24" t="s">
        <v>6827</v>
      </c>
      <c r="R4511" s="24" t="s">
        <v>27571</v>
      </c>
      <c r="S4511" s="24" t="s">
        <v>2931</v>
      </c>
      <c r="T4511" s="23">
        <v>3076</v>
      </c>
      <c r="U4511" s="23">
        <v>753.25699999999995</v>
      </c>
      <c r="V4511" s="22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48</v>
      </c>
      <c r="E4512" s="22" t="s">
        <v>27554</v>
      </c>
      <c r="F4512" s="24" t="s">
        <v>7053</v>
      </c>
      <c r="G4512" s="24" t="s">
        <v>27936</v>
      </c>
      <c r="H4512" s="22">
        <v>55867</v>
      </c>
      <c r="I4512" s="24" t="s">
        <v>70</v>
      </c>
      <c r="J4512" s="24" t="s">
        <v>27557</v>
      </c>
      <c r="K4512" s="24" t="s">
        <v>27601</v>
      </c>
      <c r="L4512" s="24" t="s">
        <v>242</v>
      </c>
      <c r="M4512" s="22">
        <v>322122</v>
      </c>
      <c r="N4512" s="22">
        <v>7</v>
      </c>
      <c r="O4512" s="24" t="s">
        <v>27561</v>
      </c>
      <c r="P4512" s="24" t="s">
        <v>273</v>
      </c>
      <c r="Q4512" s="24" t="s">
        <v>2729</v>
      </c>
      <c r="R4512" s="24" t="s">
        <v>1646</v>
      </c>
      <c r="S4512" s="24" t="s">
        <v>2931</v>
      </c>
      <c r="T4512" s="23">
        <v>53292</v>
      </c>
      <c r="U4512" s="23">
        <v>13049.21</v>
      </c>
      <c r="V4512" s="22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48</v>
      </c>
      <c r="E4513" s="22" t="s">
        <v>27554</v>
      </c>
      <c r="F4513" s="24" t="s">
        <v>7053</v>
      </c>
      <c r="G4513" s="24" t="s">
        <v>27936</v>
      </c>
      <c r="H4513" s="22">
        <v>55867</v>
      </c>
      <c r="I4513" s="24" t="s">
        <v>70</v>
      </c>
      <c r="J4513" s="24" t="s">
        <v>27557</v>
      </c>
      <c r="K4513" s="24" t="s">
        <v>27601</v>
      </c>
      <c r="L4513" s="24" t="s">
        <v>242</v>
      </c>
      <c r="M4513" s="22">
        <v>322122</v>
      </c>
      <c r="N4513" s="22">
        <v>7</v>
      </c>
      <c r="O4513" s="24" t="s">
        <v>27561</v>
      </c>
      <c r="P4513" s="24" t="s">
        <v>273</v>
      </c>
      <c r="Q4513" s="24" t="s">
        <v>425</v>
      </c>
      <c r="R4513" s="24" t="s">
        <v>27563</v>
      </c>
      <c r="S4513" s="24" t="s">
        <v>2931</v>
      </c>
      <c r="T4513" s="23">
        <v>372312</v>
      </c>
      <c r="U4513" s="23">
        <v>91164.008000000002</v>
      </c>
      <c r="V4513" s="22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48</v>
      </c>
      <c r="E4514" s="22" t="s">
        <v>27554</v>
      </c>
      <c r="F4514" s="24" t="s">
        <v>7058</v>
      </c>
      <c r="G4514" s="24" t="s">
        <v>7057</v>
      </c>
      <c r="H4514" s="22">
        <v>3452</v>
      </c>
      <c r="I4514" s="24" t="s">
        <v>53</v>
      </c>
      <c r="J4514" s="24" t="s">
        <v>27573</v>
      </c>
      <c r="K4514" s="24" t="s">
        <v>7552</v>
      </c>
      <c r="L4514" s="24" t="s">
        <v>242</v>
      </c>
      <c r="M4514" s="22">
        <v>32411</v>
      </c>
      <c r="N4514" s="22">
        <v>7</v>
      </c>
      <c r="O4514" s="24" t="s">
        <v>27561</v>
      </c>
      <c r="P4514" s="24" t="s">
        <v>53</v>
      </c>
      <c r="Q4514" s="24" t="s">
        <v>274</v>
      </c>
      <c r="R4514" s="24" t="s">
        <v>274</v>
      </c>
      <c r="S4514" s="24" t="s">
        <v>27581</v>
      </c>
      <c r="T4514" s="23">
        <v>0</v>
      </c>
      <c r="U4514" s="23">
        <v>93655.417000000001</v>
      </c>
      <c r="V4514" s="22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48</v>
      </c>
      <c r="E4515" s="22" t="s">
        <v>27554</v>
      </c>
      <c r="F4515" s="24" t="s">
        <v>7058</v>
      </c>
      <c r="G4515" s="24" t="s">
        <v>7057</v>
      </c>
      <c r="H4515" s="22">
        <v>3452</v>
      </c>
      <c r="I4515" s="24" t="s">
        <v>53</v>
      </c>
      <c r="J4515" s="24" t="s">
        <v>27573</v>
      </c>
      <c r="K4515" s="24" t="s">
        <v>7552</v>
      </c>
      <c r="L4515" s="24" t="s">
        <v>242</v>
      </c>
      <c r="M4515" s="22">
        <v>32411</v>
      </c>
      <c r="N4515" s="22">
        <v>7</v>
      </c>
      <c r="O4515" s="24" t="s">
        <v>27561</v>
      </c>
      <c r="P4515" s="24" t="s">
        <v>53</v>
      </c>
      <c r="Q4515" s="24" t="s">
        <v>2291</v>
      </c>
      <c r="R4515" s="24" t="s">
        <v>27578</v>
      </c>
      <c r="S4515" s="24" t="s">
        <v>27581</v>
      </c>
      <c r="T4515" s="23">
        <v>42783</v>
      </c>
      <c r="U4515" s="23">
        <v>3761.5830000000001</v>
      </c>
      <c r="V4515" s="22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48</v>
      </c>
      <c r="E4516" s="22" t="s">
        <v>27554</v>
      </c>
      <c r="F4516" s="24" t="s">
        <v>7058</v>
      </c>
      <c r="G4516" s="24" t="s">
        <v>7057</v>
      </c>
      <c r="H4516" s="22">
        <v>3452</v>
      </c>
      <c r="I4516" s="24" t="s">
        <v>53</v>
      </c>
      <c r="J4516" s="24" t="s">
        <v>27573</v>
      </c>
      <c r="K4516" s="24" t="s">
        <v>7552</v>
      </c>
      <c r="L4516" s="24" t="s">
        <v>242</v>
      </c>
      <c r="M4516" s="22">
        <v>32411</v>
      </c>
      <c r="N4516" s="22">
        <v>7</v>
      </c>
      <c r="O4516" s="24" t="s">
        <v>27561</v>
      </c>
      <c r="P4516" s="24" t="s">
        <v>55</v>
      </c>
      <c r="Q4516" s="24" t="s">
        <v>274</v>
      </c>
      <c r="R4516" s="24" t="s">
        <v>274</v>
      </c>
      <c r="S4516" s="24" t="s">
        <v>27581</v>
      </c>
      <c r="T4516" s="23">
        <v>13931772</v>
      </c>
      <c r="U4516" s="23">
        <v>1148298</v>
      </c>
      <c r="V4516" s="22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48</v>
      </c>
      <c r="E4517" s="22" t="s">
        <v>27554</v>
      </c>
      <c r="F4517" s="24" t="s">
        <v>7058</v>
      </c>
      <c r="G4517" s="24" t="s">
        <v>7057</v>
      </c>
      <c r="H4517" s="22">
        <v>3452</v>
      </c>
      <c r="I4517" s="24" t="s">
        <v>53</v>
      </c>
      <c r="J4517" s="24" t="s">
        <v>27573</v>
      </c>
      <c r="K4517" s="24" t="s">
        <v>7552</v>
      </c>
      <c r="L4517" s="24" t="s">
        <v>242</v>
      </c>
      <c r="M4517" s="22">
        <v>32411</v>
      </c>
      <c r="N4517" s="22">
        <v>7</v>
      </c>
      <c r="O4517" s="24" t="s">
        <v>27561</v>
      </c>
      <c r="P4517" s="24" t="s">
        <v>55</v>
      </c>
      <c r="Q4517" s="24" t="s">
        <v>2291</v>
      </c>
      <c r="R4517" s="24" t="s">
        <v>27578</v>
      </c>
      <c r="S4517" s="24" t="s">
        <v>27581</v>
      </c>
      <c r="T4517" s="23">
        <v>0</v>
      </c>
      <c r="U4517" s="23">
        <v>0</v>
      </c>
      <c r="V4517" s="22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45</v>
      </c>
      <c r="E4518" s="22" t="s">
        <v>27554</v>
      </c>
      <c r="F4518" s="24" t="s">
        <v>7062</v>
      </c>
      <c r="G4518" s="24" t="s">
        <v>7061</v>
      </c>
      <c r="H4518" s="22">
        <v>64078</v>
      </c>
      <c r="I4518" s="24" t="s">
        <v>82</v>
      </c>
      <c r="J4518" s="24" t="s">
        <v>27560</v>
      </c>
      <c r="K4518" s="24" t="s">
        <v>27599</v>
      </c>
      <c r="L4518" s="24" t="s">
        <v>242</v>
      </c>
      <c r="M4518" s="22">
        <v>22</v>
      </c>
      <c r="N4518" s="22">
        <v>2</v>
      </c>
      <c r="O4518" s="24" t="s">
        <v>27556</v>
      </c>
      <c r="P4518" s="24" t="s">
        <v>267</v>
      </c>
      <c r="Q4518" s="24" t="s">
        <v>268</v>
      </c>
      <c r="R4518" s="24" t="s">
        <v>27579</v>
      </c>
      <c r="S4518" s="24" t="s">
        <v>27583</v>
      </c>
      <c r="T4518" s="23">
        <v>88824</v>
      </c>
      <c r="U4518" s="23">
        <v>26033</v>
      </c>
      <c r="V4518" s="22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48</v>
      </c>
      <c r="E4519" s="22" t="s">
        <v>27554</v>
      </c>
      <c r="F4519" s="24" t="s">
        <v>27742</v>
      </c>
      <c r="G4519" s="24" t="s">
        <v>27741</v>
      </c>
      <c r="H4519" s="22">
        <v>20712</v>
      </c>
      <c r="I4519" s="24" t="s">
        <v>92</v>
      </c>
      <c r="J4519" s="24" t="s">
        <v>27567</v>
      </c>
      <c r="K4519" s="24" t="s">
        <v>7552</v>
      </c>
      <c r="L4519" s="24" t="s">
        <v>242</v>
      </c>
      <c r="M4519" s="22">
        <v>721</v>
      </c>
      <c r="N4519" s="22">
        <v>5</v>
      </c>
      <c r="O4519" s="24" t="s">
        <v>27569</v>
      </c>
      <c r="P4519" s="24" t="s">
        <v>241</v>
      </c>
      <c r="Q4519" s="24" t="s">
        <v>274</v>
      </c>
      <c r="R4519" s="24" t="s">
        <v>274</v>
      </c>
      <c r="S4519" s="24" t="s">
        <v>27613</v>
      </c>
      <c r="T4519" s="23">
        <v>121787</v>
      </c>
      <c r="U4519" s="23">
        <v>14985</v>
      </c>
      <c r="V4519" s="22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48</v>
      </c>
      <c r="E4520" s="22" t="s">
        <v>27554</v>
      </c>
      <c r="F4520" s="24" t="s">
        <v>27742</v>
      </c>
      <c r="G4520" s="24" t="s">
        <v>27741</v>
      </c>
      <c r="H4520" s="22">
        <v>20712</v>
      </c>
      <c r="I4520" s="24" t="s">
        <v>92</v>
      </c>
      <c r="J4520" s="24" t="s">
        <v>27567</v>
      </c>
      <c r="K4520" s="24" t="s">
        <v>7552</v>
      </c>
      <c r="L4520" s="24" t="s">
        <v>242</v>
      </c>
      <c r="M4520" s="22">
        <v>721</v>
      </c>
      <c r="N4520" s="22">
        <v>5</v>
      </c>
      <c r="O4520" s="24" t="s">
        <v>27569</v>
      </c>
      <c r="P4520" s="24" t="s">
        <v>241</v>
      </c>
      <c r="Q4520" s="24" t="s">
        <v>460</v>
      </c>
      <c r="R4520" s="24" t="s">
        <v>27559</v>
      </c>
      <c r="S4520" s="24" t="s">
        <v>27613</v>
      </c>
      <c r="T4520" s="23">
        <v>0</v>
      </c>
      <c r="U4520" s="23">
        <v>0</v>
      </c>
      <c r="V4520" s="22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48</v>
      </c>
      <c r="E4521" s="22" t="s">
        <v>27554</v>
      </c>
      <c r="F4521" s="24" t="s">
        <v>7064</v>
      </c>
      <c r="G4521" s="24" t="s">
        <v>7063</v>
      </c>
      <c r="H4521" s="22">
        <v>57356</v>
      </c>
      <c r="I4521" s="24" t="s">
        <v>50</v>
      </c>
      <c r="J4521" s="24" t="s">
        <v>27572</v>
      </c>
      <c r="K4521" s="24" t="s">
        <v>27602</v>
      </c>
      <c r="L4521" s="24" t="s">
        <v>242</v>
      </c>
      <c r="M4521" s="22">
        <v>322</v>
      </c>
      <c r="N4521" s="22">
        <v>7</v>
      </c>
      <c r="O4521" s="24" t="s">
        <v>27561</v>
      </c>
      <c r="P4521" s="24" t="s">
        <v>273</v>
      </c>
      <c r="Q4521" s="24" t="s">
        <v>6255</v>
      </c>
      <c r="R4521" s="24" t="s">
        <v>27563</v>
      </c>
      <c r="S4521" s="24" t="s">
        <v>10045</v>
      </c>
      <c r="T4521" s="23">
        <v>2336978</v>
      </c>
      <c r="U4521" s="23">
        <v>197321.17</v>
      </c>
      <c r="V4521" s="22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48</v>
      </c>
      <c r="E4522" s="22" t="s">
        <v>27554</v>
      </c>
      <c r="F4522" s="24" t="s">
        <v>7064</v>
      </c>
      <c r="G4522" s="24" t="s">
        <v>7063</v>
      </c>
      <c r="H4522" s="22">
        <v>57356</v>
      </c>
      <c r="I4522" s="24" t="s">
        <v>50</v>
      </c>
      <c r="J4522" s="24" t="s">
        <v>27572</v>
      </c>
      <c r="K4522" s="24" t="s">
        <v>27602</v>
      </c>
      <c r="L4522" s="24" t="s">
        <v>242</v>
      </c>
      <c r="M4522" s="22">
        <v>322</v>
      </c>
      <c r="N4522" s="22">
        <v>7</v>
      </c>
      <c r="O4522" s="24" t="s">
        <v>27561</v>
      </c>
      <c r="P4522" s="24" t="s">
        <v>273</v>
      </c>
      <c r="Q4522" s="24" t="s">
        <v>250</v>
      </c>
      <c r="R4522" s="24" t="s">
        <v>250</v>
      </c>
      <c r="S4522" s="24" t="s">
        <v>10045</v>
      </c>
      <c r="T4522" s="23">
        <v>0</v>
      </c>
      <c r="U4522" s="23">
        <v>0</v>
      </c>
      <c r="V4522" s="22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48</v>
      </c>
      <c r="E4523" s="22" t="s">
        <v>27554</v>
      </c>
      <c r="F4523" s="24" t="s">
        <v>7064</v>
      </c>
      <c r="G4523" s="24" t="s">
        <v>7063</v>
      </c>
      <c r="H4523" s="22">
        <v>57356</v>
      </c>
      <c r="I4523" s="24" t="s">
        <v>50</v>
      </c>
      <c r="J4523" s="24" t="s">
        <v>27572</v>
      </c>
      <c r="K4523" s="24" t="s">
        <v>27602</v>
      </c>
      <c r="L4523" s="24" t="s">
        <v>242</v>
      </c>
      <c r="M4523" s="22">
        <v>322</v>
      </c>
      <c r="N4523" s="22">
        <v>7</v>
      </c>
      <c r="O4523" s="24" t="s">
        <v>27561</v>
      </c>
      <c r="P4523" s="24" t="s">
        <v>273</v>
      </c>
      <c r="Q4523" s="24" t="s">
        <v>274</v>
      </c>
      <c r="R4523" s="24" t="s">
        <v>274</v>
      </c>
      <c r="S4523" s="24" t="s">
        <v>10045</v>
      </c>
      <c r="T4523" s="23">
        <v>379845</v>
      </c>
      <c r="U4523" s="23">
        <v>32072.023000000001</v>
      </c>
      <c r="V4523" s="22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48</v>
      </c>
      <c r="E4524" s="22" t="s">
        <v>27554</v>
      </c>
      <c r="F4524" s="24" t="s">
        <v>7064</v>
      </c>
      <c r="G4524" s="24" t="s">
        <v>7063</v>
      </c>
      <c r="H4524" s="22">
        <v>57356</v>
      </c>
      <c r="I4524" s="24" t="s">
        <v>50</v>
      </c>
      <c r="J4524" s="24" t="s">
        <v>27572</v>
      </c>
      <c r="K4524" s="24" t="s">
        <v>27602</v>
      </c>
      <c r="L4524" s="24" t="s">
        <v>242</v>
      </c>
      <c r="M4524" s="22">
        <v>322</v>
      </c>
      <c r="N4524" s="22">
        <v>7</v>
      </c>
      <c r="O4524" s="24" t="s">
        <v>27561</v>
      </c>
      <c r="P4524" s="24" t="s">
        <v>273</v>
      </c>
      <c r="Q4524" s="24" t="s">
        <v>425</v>
      </c>
      <c r="R4524" s="24" t="s">
        <v>27563</v>
      </c>
      <c r="S4524" s="24" t="s">
        <v>10045</v>
      </c>
      <c r="T4524" s="23">
        <v>854861</v>
      </c>
      <c r="U4524" s="23">
        <v>72179.42</v>
      </c>
      <c r="V4524" s="22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45</v>
      </c>
      <c r="E4525" s="22" t="s">
        <v>27554</v>
      </c>
      <c r="F4525" s="24" t="s">
        <v>7066</v>
      </c>
      <c r="G4525" s="24" t="s">
        <v>7065</v>
      </c>
      <c r="H4525" s="22">
        <v>55754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4" t="s">
        <v>267</v>
      </c>
      <c r="Q4525" s="24" t="s">
        <v>268</v>
      </c>
      <c r="R4525" s="24" t="s">
        <v>27579</v>
      </c>
      <c r="S4525" s="24" t="s">
        <v>27583</v>
      </c>
      <c r="T4525" s="23">
        <v>31145</v>
      </c>
      <c r="U4525" s="23">
        <v>9128</v>
      </c>
      <c r="V4525" s="22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45</v>
      </c>
      <c r="E4526" s="22" t="s">
        <v>27554</v>
      </c>
      <c r="F4526" s="24" t="s">
        <v>7067</v>
      </c>
      <c r="G4526" s="24" t="s">
        <v>7065</v>
      </c>
      <c r="H4526" s="22">
        <v>55754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4" t="s">
        <v>267</v>
      </c>
      <c r="Q4526" s="24" t="s">
        <v>268</v>
      </c>
      <c r="R4526" s="24" t="s">
        <v>27579</v>
      </c>
      <c r="S4526" s="24" t="s">
        <v>27583</v>
      </c>
      <c r="T4526" s="23">
        <v>37334</v>
      </c>
      <c r="U4526" s="23">
        <v>10942</v>
      </c>
      <c r="V4526" s="22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45</v>
      </c>
      <c r="E4527" s="22" t="s">
        <v>27554</v>
      </c>
      <c r="F4527" s="24" t="s">
        <v>7068</v>
      </c>
      <c r="G4527" s="24" t="s">
        <v>7065</v>
      </c>
      <c r="H4527" s="22">
        <v>55754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4" t="s">
        <v>267</v>
      </c>
      <c r="Q4527" s="24" t="s">
        <v>268</v>
      </c>
      <c r="R4527" s="24" t="s">
        <v>27579</v>
      </c>
      <c r="S4527" s="24" t="s">
        <v>27583</v>
      </c>
      <c r="T4527" s="23">
        <v>51102</v>
      </c>
      <c r="U4527" s="23">
        <v>14977</v>
      </c>
      <c r="V4527" s="22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45</v>
      </c>
      <c r="E4528" s="22" t="s">
        <v>27554</v>
      </c>
      <c r="F4528" s="24" t="s">
        <v>7070</v>
      </c>
      <c r="G4528" s="24" t="s">
        <v>7065</v>
      </c>
      <c r="H4528" s="22">
        <v>55754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4" t="s">
        <v>267</v>
      </c>
      <c r="Q4528" s="24" t="s">
        <v>268</v>
      </c>
      <c r="R4528" s="24" t="s">
        <v>27579</v>
      </c>
      <c r="S4528" s="24" t="s">
        <v>27583</v>
      </c>
      <c r="T4528" s="23">
        <v>156091</v>
      </c>
      <c r="U4528" s="23">
        <v>45748</v>
      </c>
      <c r="V4528" s="22">
        <v>2022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45</v>
      </c>
      <c r="E4529" s="22" t="s">
        <v>27554</v>
      </c>
      <c r="F4529" s="24" t="s">
        <v>7072</v>
      </c>
      <c r="G4529" s="24" t="s">
        <v>7071</v>
      </c>
      <c r="H4529" s="22">
        <v>11278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4" t="s">
        <v>267</v>
      </c>
      <c r="Q4529" s="24" t="s">
        <v>268</v>
      </c>
      <c r="R4529" s="24" t="s">
        <v>27579</v>
      </c>
      <c r="S4529" s="24" t="s">
        <v>27581</v>
      </c>
      <c r="T4529" s="23">
        <v>1835</v>
      </c>
      <c r="U4529" s="23">
        <v>538</v>
      </c>
      <c r="V4529" s="22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48</v>
      </c>
      <c r="E4530" s="22" t="s">
        <v>27554</v>
      </c>
      <c r="F4530" s="24" t="s">
        <v>7075</v>
      </c>
      <c r="G4530" s="24" t="s">
        <v>7074</v>
      </c>
      <c r="H4530" s="22">
        <v>12311</v>
      </c>
      <c r="I4530" s="24" t="s">
        <v>79</v>
      </c>
      <c r="J4530" s="24" t="s">
        <v>27560</v>
      </c>
      <c r="K4530" s="24" t="s">
        <v>27600</v>
      </c>
      <c r="L4530" s="24" t="s">
        <v>242</v>
      </c>
      <c r="M4530" s="22">
        <v>325</v>
      </c>
      <c r="N4530" s="22">
        <v>7</v>
      </c>
      <c r="O4530" s="24" t="s">
        <v>27561</v>
      </c>
      <c r="P4530" s="24" t="s">
        <v>542</v>
      </c>
      <c r="Q4530" s="24" t="s">
        <v>543</v>
      </c>
      <c r="R4530" s="24" t="s">
        <v>543</v>
      </c>
      <c r="S4530" s="24" t="s">
        <v>1619</v>
      </c>
      <c r="T4530" s="23">
        <v>340</v>
      </c>
      <c r="U4530" s="23">
        <v>100</v>
      </c>
      <c r="V4530" s="22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48</v>
      </c>
      <c r="E4531" s="22" t="s">
        <v>27554</v>
      </c>
      <c r="F4531" s="24" t="s">
        <v>7075</v>
      </c>
      <c r="G4531" s="24" t="s">
        <v>7074</v>
      </c>
      <c r="H4531" s="22">
        <v>12311</v>
      </c>
      <c r="I4531" s="24" t="s">
        <v>79</v>
      </c>
      <c r="J4531" s="24" t="s">
        <v>27560</v>
      </c>
      <c r="K4531" s="24" t="s">
        <v>27600</v>
      </c>
      <c r="L4531" s="24" t="s">
        <v>242</v>
      </c>
      <c r="M4531" s="22">
        <v>325</v>
      </c>
      <c r="N4531" s="22">
        <v>7</v>
      </c>
      <c r="O4531" s="24" t="s">
        <v>27561</v>
      </c>
      <c r="P4531" s="24" t="s">
        <v>273</v>
      </c>
      <c r="Q4531" s="24" t="s">
        <v>250</v>
      </c>
      <c r="R4531" s="24" t="s">
        <v>250</v>
      </c>
      <c r="S4531" s="24" t="s">
        <v>1619</v>
      </c>
      <c r="T4531" s="23">
        <v>2654</v>
      </c>
      <c r="U4531" s="23">
        <v>606.529</v>
      </c>
      <c r="V4531" s="22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48</v>
      </c>
      <c r="E4532" s="22" t="s">
        <v>27554</v>
      </c>
      <c r="F4532" s="24" t="s">
        <v>7075</v>
      </c>
      <c r="G4532" s="24" t="s">
        <v>7074</v>
      </c>
      <c r="H4532" s="22">
        <v>12311</v>
      </c>
      <c r="I4532" s="24" t="s">
        <v>79</v>
      </c>
      <c r="J4532" s="24" t="s">
        <v>27560</v>
      </c>
      <c r="K4532" s="24" t="s">
        <v>27600</v>
      </c>
      <c r="L4532" s="24" t="s">
        <v>242</v>
      </c>
      <c r="M4532" s="22">
        <v>325</v>
      </c>
      <c r="N4532" s="22">
        <v>7</v>
      </c>
      <c r="O4532" s="24" t="s">
        <v>27561</v>
      </c>
      <c r="P4532" s="24" t="s">
        <v>273</v>
      </c>
      <c r="Q4532" s="24" t="s">
        <v>274</v>
      </c>
      <c r="R4532" s="24" t="s">
        <v>274</v>
      </c>
      <c r="S4532" s="24" t="s">
        <v>1619</v>
      </c>
      <c r="T4532" s="23">
        <v>160257</v>
      </c>
      <c r="U4532" s="23">
        <v>36635.470999999998</v>
      </c>
      <c r="V4532" s="22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48</v>
      </c>
      <c r="E4533" s="22" t="s">
        <v>27554</v>
      </c>
      <c r="F4533" s="24" t="s">
        <v>7077</v>
      </c>
      <c r="G4533" s="24" t="s">
        <v>7077</v>
      </c>
      <c r="H4533" s="22">
        <v>50133</v>
      </c>
      <c r="I4533" s="24" t="s">
        <v>73</v>
      </c>
      <c r="J4533" s="24" t="s">
        <v>27572</v>
      </c>
      <c r="K4533" s="24" t="s">
        <v>27602</v>
      </c>
      <c r="L4533" s="24" t="s">
        <v>242</v>
      </c>
      <c r="M4533" s="22">
        <v>322</v>
      </c>
      <c r="N4533" s="22">
        <v>7</v>
      </c>
      <c r="O4533" s="24" t="s">
        <v>27561</v>
      </c>
      <c r="P4533" s="24" t="s">
        <v>273</v>
      </c>
      <c r="Q4533" s="24" t="s">
        <v>6255</v>
      </c>
      <c r="R4533" s="24" t="s">
        <v>27563</v>
      </c>
      <c r="S4533" s="24" t="s">
        <v>10045</v>
      </c>
      <c r="T4533" s="23">
        <v>1738895</v>
      </c>
      <c r="U4533" s="23">
        <v>342585.76</v>
      </c>
      <c r="V4533" s="22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48</v>
      </c>
      <c r="E4534" s="22" t="s">
        <v>27554</v>
      </c>
      <c r="F4534" s="24" t="s">
        <v>7077</v>
      </c>
      <c r="G4534" s="24" t="s">
        <v>7077</v>
      </c>
      <c r="H4534" s="22">
        <v>50133</v>
      </c>
      <c r="I4534" s="24" t="s">
        <v>73</v>
      </c>
      <c r="J4534" s="24" t="s">
        <v>27572</v>
      </c>
      <c r="K4534" s="24" t="s">
        <v>27602</v>
      </c>
      <c r="L4534" s="24" t="s">
        <v>242</v>
      </c>
      <c r="M4534" s="22">
        <v>322</v>
      </c>
      <c r="N4534" s="22">
        <v>7</v>
      </c>
      <c r="O4534" s="24" t="s">
        <v>27561</v>
      </c>
      <c r="P4534" s="24" t="s">
        <v>273</v>
      </c>
      <c r="Q4534" s="24" t="s">
        <v>274</v>
      </c>
      <c r="R4534" s="24" t="s">
        <v>274</v>
      </c>
      <c r="S4534" s="24" t="s">
        <v>10045</v>
      </c>
      <c r="T4534" s="23">
        <v>49136</v>
      </c>
      <c r="U4534" s="23">
        <v>9680.2440000000006</v>
      </c>
      <c r="V4534" s="22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48</v>
      </c>
      <c r="E4535" s="22" t="s">
        <v>27554</v>
      </c>
      <c r="F4535" s="24" t="s">
        <v>7077</v>
      </c>
      <c r="G4535" s="24" t="s">
        <v>7077</v>
      </c>
      <c r="H4535" s="22">
        <v>50133</v>
      </c>
      <c r="I4535" s="24" t="s">
        <v>73</v>
      </c>
      <c r="J4535" s="24" t="s">
        <v>27572</v>
      </c>
      <c r="K4535" s="24" t="s">
        <v>27602</v>
      </c>
      <c r="L4535" s="24" t="s">
        <v>242</v>
      </c>
      <c r="M4535" s="22">
        <v>322</v>
      </c>
      <c r="N4535" s="22">
        <v>7</v>
      </c>
      <c r="O4535" s="24" t="s">
        <v>27561</v>
      </c>
      <c r="P4535" s="24" t="s">
        <v>273</v>
      </c>
      <c r="Q4535" s="24" t="s">
        <v>425</v>
      </c>
      <c r="R4535" s="24" t="s">
        <v>27563</v>
      </c>
      <c r="S4535" s="24" t="s">
        <v>10045</v>
      </c>
      <c r="T4535" s="23">
        <v>373163</v>
      </c>
      <c r="U4535" s="23">
        <v>73518.535000000003</v>
      </c>
      <c r="V4535" s="22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48</v>
      </c>
      <c r="E4536" s="22" t="s">
        <v>27554</v>
      </c>
      <c r="F4536" s="24" t="s">
        <v>7080</v>
      </c>
      <c r="G4536" s="24" t="s">
        <v>7079</v>
      </c>
      <c r="H4536" s="22">
        <v>61813</v>
      </c>
      <c r="I4536" s="24" t="s">
        <v>96</v>
      </c>
      <c r="J4536" s="24" t="s">
        <v>27557</v>
      </c>
      <c r="K4536" s="24" t="s">
        <v>27601</v>
      </c>
      <c r="L4536" s="24" t="s">
        <v>242</v>
      </c>
      <c r="M4536" s="22">
        <v>322122</v>
      </c>
      <c r="N4536" s="22">
        <v>7</v>
      </c>
      <c r="O4536" s="24" t="s">
        <v>27561</v>
      </c>
      <c r="P4536" s="24" t="s">
        <v>273</v>
      </c>
      <c r="Q4536" s="24" t="s">
        <v>278</v>
      </c>
      <c r="R4536" s="24" t="s">
        <v>27568</v>
      </c>
      <c r="S4536" s="24" t="s">
        <v>2931</v>
      </c>
      <c r="T4536" s="23">
        <v>51020</v>
      </c>
      <c r="U4536" s="23">
        <v>4307.875</v>
      </c>
      <c r="V4536" s="22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48</v>
      </c>
      <c r="E4537" s="22" t="s">
        <v>27554</v>
      </c>
      <c r="F4537" s="24" t="s">
        <v>7080</v>
      </c>
      <c r="G4537" s="24" t="s">
        <v>7079</v>
      </c>
      <c r="H4537" s="22">
        <v>61813</v>
      </c>
      <c r="I4537" s="24" t="s">
        <v>96</v>
      </c>
      <c r="J4537" s="24" t="s">
        <v>27557</v>
      </c>
      <c r="K4537" s="24" t="s">
        <v>27601</v>
      </c>
      <c r="L4537" s="24" t="s">
        <v>242</v>
      </c>
      <c r="M4537" s="22">
        <v>322122</v>
      </c>
      <c r="N4537" s="22">
        <v>7</v>
      </c>
      <c r="O4537" s="24" t="s">
        <v>27561</v>
      </c>
      <c r="P4537" s="24" t="s">
        <v>273</v>
      </c>
      <c r="Q4537" s="24" t="s">
        <v>274</v>
      </c>
      <c r="R4537" s="24" t="s">
        <v>274</v>
      </c>
      <c r="S4537" s="24" t="s">
        <v>2931</v>
      </c>
      <c r="T4537" s="23">
        <v>1192083</v>
      </c>
      <c r="U4537" s="23">
        <v>100652.85</v>
      </c>
      <c r="V4537" s="22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48</v>
      </c>
      <c r="E4538" s="22" t="s">
        <v>27554</v>
      </c>
      <c r="F4538" s="24" t="s">
        <v>7080</v>
      </c>
      <c r="G4538" s="24" t="s">
        <v>7079</v>
      </c>
      <c r="H4538" s="22">
        <v>61813</v>
      </c>
      <c r="I4538" s="24" t="s">
        <v>96</v>
      </c>
      <c r="J4538" s="24" t="s">
        <v>27557</v>
      </c>
      <c r="K4538" s="24" t="s">
        <v>27601</v>
      </c>
      <c r="L4538" s="24" t="s">
        <v>242</v>
      </c>
      <c r="M4538" s="22">
        <v>322122</v>
      </c>
      <c r="N4538" s="22">
        <v>7</v>
      </c>
      <c r="O4538" s="24" t="s">
        <v>27561</v>
      </c>
      <c r="P4538" s="24" t="s">
        <v>273</v>
      </c>
      <c r="Q4538" s="24" t="s">
        <v>370</v>
      </c>
      <c r="R4538" s="24" t="s">
        <v>27568</v>
      </c>
      <c r="S4538" s="24" t="s">
        <v>2931</v>
      </c>
      <c r="T4538" s="23">
        <v>1110878</v>
      </c>
      <c r="U4538" s="23">
        <v>93796.410999999993</v>
      </c>
      <c r="V4538" s="22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45</v>
      </c>
      <c r="E4539" s="22" t="s">
        <v>27554</v>
      </c>
      <c r="F4539" s="24" t="s">
        <v>7081</v>
      </c>
      <c r="G4539" s="24" t="s">
        <v>7040</v>
      </c>
      <c r="H4539" s="22">
        <v>60023</v>
      </c>
      <c r="I4539" s="24" t="s">
        <v>82</v>
      </c>
      <c r="J4539" s="24" t="s">
        <v>27560</v>
      </c>
      <c r="K4539" s="24" t="s">
        <v>27599</v>
      </c>
      <c r="L4539" s="24" t="s">
        <v>242</v>
      </c>
      <c r="M4539" s="22">
        <v>22</v>
      </c>
      <c r="N4539" s="22">
        <v>2</v>
      </c>
      <c r="O4539" s="24" t="s">
        <v>27556</v>
      </c>
      <c r="P4539" s="24" t="s">
        <v>267</v>
      </c>
      <c r="Q4539" s="24" t="s">
        <v>268</v>
      </c>
      <c r="R4539" s="24" t="s">
        <v>27579</v>
      </c>
      <c r="S4539" s="24" t="s">
        <v>27583</v>
      </c>
      <c r="T4539" s="23">
        <v>21221</v>
      </c>
      <c r="U4539" s="23">
        <v>6219</v>
      </c>
      <c r="V4539" s="22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45</v>
      </c>
      <c r="E4540" s="22" t="s">
        <v>27554</v>
      </c>
      <c r="F4540" s="24" t="s">
        <v>7082</v>
      </c>
      <c r="G4540" s="24" t="s">
        <v>7040</v>
      </c>
      <c r="H4540" s="22">
        <v>60023</v>
      </c>
      <c r="I4540" s="24" t="s">
        <v>82</v>
      </c>
      <c r="J4540" s="24" t="s">
        <v>27560</v>
      </c>
      <c r="K4540" s="24" t="s">
        <v>27599</v>
      </c>
      <c r="L4540" s="24" t="s">
        <v>242</v>
      </c>
      <c r="M4540" s="22">
        <v>22</v>
      </c>
      <c r="N4540" s="22">
        <v>2</v>
      </c>
      <c r="O4540" s="24" t="s">
        <v>27556</v>
      </c>
      <c r="P4540" s="24" t="s">
        <v>267</v>
      </c>
      <c r="Q4540" s="24" t="s">
        <v>268</v>
      </c>
      <c r="R4540" s="24" t="s">
        <v>27579</v>
      </c>
      <c r="S4540" s="24" t="s">
        <v>27583</v>
      </c>
      <c r="T4540" s="23">
        <v>34978</v>
      </c>
      <c r="U4540" s="23">
        <v>10252</v>
      </c>
      <c r="V4540" s="22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48</v>
      </c>
      <c r="E4541" s="22" t="s">
        <v>27554</v>
      </c>
      <c r="F4541" s="24" t="s">
        <v>7083</v>
      </c>
      <c r="G4541" s="24" t="s">
        <v>7083</v>
      </c>
      <c r="H4541" s="22">
        <v>3432</v>
      </c>
      <c r="I4541" s="24" t="s">
        <v>91</v>
      </c>
      <c r="J4541" s="24" t="s">
        <v>27565</v>
      </c>
      <c r="K4541" s="24" t="s">
        <v>27603</v>
      </c>
      <c r="L4541" s="24" t="s">
        <v>242</v>
      </c>
      <c r="M4541" s="22">
        <v>325211</v>
      </c>
      <c r="N4541" s="22">
        <v>7</v>
      </c>
      <c r="O4541" s="24" t="s">
        <v>27561</v>
      </c>
      <c r="P4541" s="24" t="s">
        <v>298</v>
      </c>
      <c r="Q4541" s="24" t="s">
        <v>274</v>
      </c>
      <c r="R4541" s="24" t="s">
        <v>274</v>
      </c>
      <c r="S4541" s="24" t="s">
        <v>27589</v>
      </c>
      <c r="T4541" s="23">
        <v>2943839</v>
      </c>
      <c r="U4541" s="23">
        <v>258837</v>
      </c>
      <c r="V4541" s="22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48</v>
      </c>
      <c r="E4542" s="22" t="s">
        <v>27554</v>
      </c>
      <c r="F4542" s="24" t="s">
        <v>7085</v>
      </c>
      <c r="G4542" s="24" t="s">
        <v>7084</v>
      </c>
      <c r="H4542" s="22">
        <v>61723</v>
      </c>
      <c r="I4542" s="24" t="s">
        <v>83</v>
      </c>
      <c r="J4542" s="24" t="s">
        <v>27557</v>
      </c>
      <c r="K4542" s="24" t="s">
        <v>27600</v>
      </c>
      <c r="L4542" s="24" t="s">
        <v>242</v>
      </c>
      <c r="M4542" s="22">
        <v>322122</v>
      </c>
      <c r="N4542" s="22">
        <v>7</v>
      </c>
      <c r="O4542" s="24" t="s">
        <v>27561</v>
      </c>
      <c r="P4542" s="24" t="s">
        <v>273</v>
      </c>
      <c r="Q4542" s="24" t="s">
        <v>278</v>
      </c>
      <c r="R4542" s="24" t="s">
        <v>27568</v>
      </c>
      <c r="S4542" s="24" t="s">
        <v>1619</v>
      </c>
      <c r="T4542" s="23">
        <v>0</v>
      </c>
      <c r="U4542" s="23">
        <v>0</v>
      </c>
      <c r="V4542" s="22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48</v>
      </c>
      <c r="E4543" s="22" t="s">
        <v>27554</v>
      </c>
      <c r="F4543" s="24" t="s">
        <v>7085</v>
      </c>
      <c r="G4543" s="24" t="s">
        <v>7084</v>
      </c>
      <c r="H4543" s="22">
        <v>61723</v>
      </c>
      <c r="I4543" s="24" t="s">
        <v>83</v>
      </c>
      <c r="J4543" s="24" t="s">
        <v>27557</v>
      </c>
      <c r="K4543" s="24" t="s">
        <v>27600</v>
      </c>
      <c r="L4543" s="24" t="s">
        <v>242</v>
      </c>
      <c r="M4543" s="22">
        <v>322122</v>
      </c>
      <c r="N4543" s="22">
        <v>7</v>
      </c>
      <c r="O4543" s="24" t="s">
        <v>27561</v>
      </c>
      <c r="P4543" s="24" t="s">
        <v>273</v>
      </c>
      <c r="Q4543" s="24" t="s">
        <v>6255</v>
      </c>
      <c r="R4543" s="24" t="s">
        <v>27563</v>
      </c>
      <c r="S4543" s="24" t="s">
        <v>1619</v>
      </c>
      <c r="T4543" s="23">
        <v>749469</v>
      </c>
      <c r="U4543" s="23">
        <v>159841.96</v>
      </c>
      <c r="V4543" s="22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48</v>
      </c>
      <c r="E4544" s="22" t="s">
        <v>27554</v>
      </c>
      <c r="F4544" s="24" t="s">
        <v>7085</v>
      </c>
      <c r="G4544" s="24" t="s">
        <v>7084</v>
      </c>
      <c r="H4544" s="22">
        <v>61723</v>
      </c>
      <c r="I4544" s="24" t="s">
        <v>83</v>
      </c>
      <c r="J4544" s="24" t="s">
        <v>27557</v>
      </c>
      <c r="K4544" s="24" t="s">
        <v>27600</v>
      </c>
      <c r="L4544" s="24" t="s">
        <v>242</v>
      </c>
      <c r="M4544" s="22">
        <v>322122</v>
      </c>
      <c r="N4544" s="22">
        <v>7</v>
      </c>
      <c r="O4544" s="24" t="s">
        <v>27561</v>
      </c>
      <c r="P4544" s="24" t="s">
        <v>273</v>
      </c>
      <c r="Q4544" s="24" t="s">
        <v>250</v>
      </c>
      <c r="R4544" s="24" t="s">
        <v>250</v>
      </c>
      <c r="S4544" s="24" t="s">
        <v>1619</v>
      </c>
      <c r="T4544" s="23">
        <v>12661</v>
      </c>
      <c r="U4544" s="23">
        <v>2702.502</v>
      </c>
      <c r="V4544" s="22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48</v>
      </c>
      <c r="E4545" s="22" t="s">
        <v>27554</v>
      </c>
      <c r="F4545" s="24" t="s">
        <v>7085</v>
      </c>
      <c r="G4545" s="24" t="s">
        <v>7084</v>
      </c>
      <c r="H4545" s="22">
        <v>61723</v>
      </c>
      <c r="I4545" s="24" t="s">
        <v>83</v>
      </c>
      <c r="J4545" s="24" t="s">
        <v>27557</v>
      </c>
      <c r="K4545" s="24" t="s">
        <v>27600</v>
      </c>
      <c r="L4545" s="24" t="s">
        <v>242</v>
      </c>
      <c r="M4545" s="22">
        <v>322122</v>
      </c>
      <c r="N4545" s="22">
        <v>7</v>
      </c>
      <c r="O4545" s="24" t="s">
        <v>27561</v>
      </c>
      <c r="P4545" s="24" t="s">
        <v>273</v>
      </c>
      <c r="Q4545" s="24" t="s">
        <v>274</v>
      </c>
      <c r="R4545" s="24" t="s">
        <v>274</v>
      </c>
      <c r="S4545" s="24" t="s">
        <v>1619</v>
      </c>
      <c r="T4545" s="23">
        <v>598200</v>
      </c>
      <c r="U4545" s="23">
        <v>127632.72</v>
      </c>
      <c r="V4545" s="22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48</v>
      </c>
      <c r="E4546" s="22" t="s">
        <v>27554</v>
      </c>
      <c r="F4546" s="24" t="s">
        <v>7085</v>
      </c>
      <c r="G4546" s="24" t="s">
        <v>7084</v>
      </c>
      <c r="H4546" s="22">
        <v>61723</v>
      </c>
      <c r="I4546" s="24" t="s">
        <v>83</v>
      </c>
      <c r="J4546" s="24" t="s">
        <v>27557</v>
      </c>
      <c r="K4546" s="24" t="s">
        <v>27600</v>
      </c>
      <c r="L4546" s="24" t="s">
        <v>242</v>
      </c>
      <c r="M4546" s="22">
        <v>322122</v>
      </c>
      <c r="N4546" s="22">
        <v>7</v>
      </c>
      <c r="O4546" s="24" t="s">
        <v>27561</v>
      </c>
      <c r="P4546" s="24" t="s">
        <v>273</v>
      </c>
      <c r="Q4546" s="24" t="s">
        <v>2729</v>
      </c>
      <c r="R4546" s="24" t="s">
        <v>1646</v>
      </c>
      <c r="S4546" s="24" t="s">
        <v>1619</v>
      </c>
      <c r="T4546" s="23">
        <v>37438</v>
      </c>
      <c r="U4546" s="23">
        <v>7976.66</v>
      </c>
      <c r="V4546" s="22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48</v>
      </c>
      <c r="E4547" s="22" t="s">
        <v>27554</v>
      </c>
      <c r="F4547" s="24" t="s">
        <v>7085</v>
      </c>
      <c r="G4547" s="24" t="s">
        <v>7084</v>
      </c>
      <c r="H4547" s="22">
        <v>61723</v>
      </c>
      <c r="I4547" s="24" t="s">
        <v>83</v>
      </c>
      <c r="J4547" s="24" t="s">
        <v>27557</v>
      </c>
      <c r="K4547" s="24" t="s">
        <v>27600</v>
      </c>
      <c r="L4547" s="24" t="s">
        <v>242</v>
      </c>
      <c r="M4547" s="22">
        <v>322122</v>
      </c>
      <c r="N4547" s="22">
        <v>7</v>
      </c>
      <c r="O4547" s="24" t="s">
        <v>27561</v>
      </c>
      <c r="P4547" s="24" t="s">
        <v>273</v>
      </c>
      <c r="Q4547" s="24" t="s">
        <v>425</v>
      </c>
      <c r="R4547" s="24" t="s">
        <v>27563</v>
      </c>
      <c r="S4547" s="24" t="s">
        <v>1619</v>
      </c>
      <c r="T4547" s="23">
        <v>221931</v>
      </c>
      <c r="U4547" s="23">
        <v>47335.154000000002</v>
      </c>
      <c r="V4547" s="22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48</v>
      </c>
      <c r="E4548" s="22" t="s">
        <v>27554</v>
      </c>
      <c r="F4548" s="24" t="s">
        <v>7091</v>
      </c>
      <c r="G4548" s="24" t="s">
        <v>7090</v>
      </c>
      <c r="H4548" s="22">
        <v>56147</v>
      </c>
      <c r="I4548" s="24" t="s">
        <v>63</v>
      </c>
      <c r="J4548" s="24" t="s">
        <v>27557</v>
      </c>
      <c r="K4548" s="24" t="s">
        <v>27600</v>
      </c>
      <c r="L4548" s="24" t="s">
        <v>242</v>
      </c>
      <c r="M4548" s="22">
        <v>3311</v>
      </c>
      <c r="N4548" s="22">
        <v>7</v>
      </c>
      <c r="O4548" s="24" t="s">
        <v>27561</v>
      </c>
      <c r="P4548" s="24" t="s">
        <v>273</v>
      </c>
      <c r="Q4548" s="24" t="s">
        <v>7093</v>
      </c>
      <c r="R4548" s="24" t="s">
        <v>27578</v>
      </c>
      <c r="S4548" s="24" t="s">
        <v>2931</v>
      </c>
      <c r="T4548" s="23">
        <v>2113276</v>
      </c>
      <c r="U4548" s="23">
        <v>346511.86</v>
      </c>
      <c r="V4548" s="22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48</v>
      </c>
      <c r="E4549" s="22" t="s">
        <v>27554</v>
      </c>
      <c r="F4549" s="24" t="s">
        <v>7091</v>
      </c>
      <c r="G4549" s="24" t="s">
        <v>7090</v>
      </c>
      <c r="H4549" s="22">
        <v>56147</v>
      </c>
      <c r="I4549" s="24" t="s">
        <v>63</v>
      </c>
      <c r="J4549" s="24" t="s">
        <v>27557</v>
      </c>
      <c r="K4549" s="24" t="s">
        <v>27600</v>
      </c>
      <c r="L4549" s="24" t="s">
        <v>242</v>
      </c>
      <c r="M4549" s="22">
        <v>3311</v>
      </c>
      <c r="N4549" s="22">
        <v>7</v>
      </c>
      <c r="O4549" s="24" t="s">
        <v>27561</v>
      </c>
      <c r="P4549" s="24" t="s">
        <v>273</v>
      </c>
      <c r="Q4549" s="24" t="s">
        <v>250</v>
      </c>
      <c r="R4549" s="24" t="s">
        <v>250</v>
      </c>
      <c r="S4549" s="24" t="s">
        <v>2931</v>
      </c>
      <c r="T4549" s="23">
        <v>0</v>
      </c>
      <c r="U4549" s="23">
        <v>0</v>
      </c>
      <c r="V4549" s="22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48</v>
      </c>
      <c r="E4550" s="22" t="s">
        <v>27554</v>
      </c>
      <c r="F4550" s="24" t="s">
        <v>7091</v>
      </c>
      <c r="G4550" s="24" t="s">
        <v>7090</v>
      </c>
      <c r="H4550" s="22">
        <v>56147</v>
      </c>
      <c r="I4550" s="24" t="s">
        <v>63</v>
      </c>
      <c r="J4550" s="24" t="s">
        <v>27557</v>
      </c>
      <c r="K4550" s="24" t="s">
        <v>27600</v>
      </c>
      <c r="L4550" s="24" t="s">
        <v>242</v>
      </c>
      <c r="M4550" s="22">
        <v>3311</v>
      </c>
      <c r="N4550" s="22">
        <v>7</v>
      </c>
      <c r="O4550" s="24" t="s">
        <v>27561</v>
      </c>
      <c r="P4550" s="24" t="s">
        <v>273</v>
      </c>
      <c r="Q4550" s="24" t="s">
        <v>274</v>
      </c>
      <c r="R4550" s="24" t="s">
        <v>274</v>
      </c>
      <c r="S4550" s="24" t="s">
        <v>2931</v>
      </c>
      <c r="T4550" s="23">
        <v>1939727</v>
      </c>
      <c r="U4550" s="23">
        <v>318053.93</v>
      </c>
      <c r="V4550" s="22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48</v>
      </c>
      <c r="E4551" s="22" t="s">
        <v>27554</v>
      </c>
      <c r="F4551" s="24" t="s">
        <v>7091</v>
      </c>
      <c r="G4551" s="24" t="s">
        <v>7090</v>
      </c>
      <c r="H4551" s="22">
        <v>56147</v>
      </c>
      <c r="I4551" s="24" t="s">
        <v>63</v>
      </c>
      <c r="J4551" s="24" t="s">
        <v>27557</v>
      </c>
      <c r="K4551" s="24" t="s">
        <v>27600</v>
      </c>
      <c r="L4551" s="24" t="s">
        <v>242</v>
      </c>
      <c r="M4551" s="22">
        <v>3311</v>
      </c>
      <c r="N4551" s="22">
        <v>7</v>
      </c>
      <c r="O4551" s="24" t="s">
        <v>27561</v>
      </c>
      <c r="P4551" s="24" t="s">
        <v>273</v>
      </c>
      <c r="Q4551" s="24" t="s">
        <v>2291</v>
      </c>
      <c r="R4551" s="24" t="s">
        <v>27578</v>
      </c>
      <c r="S4551" s="24" t="s">
        <v>2931</v>
      </c>
      <c r="T4551" s="23">
        <v>2167173</v>
      </c>
      <c r="U4551" s="23">
        <v>355349.21</v>
      </c>
      <c r="V4551" s="22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48</v>
      </c>
      <c r="E4552" s="22" t="s">
        <v>27554</v>
      </c>
      <c r="F4552" s="24" t="s">
        <v>7095</v>
      </c>
      <c r="G4552" s="24" t="s">
        <v>7094</v>
      </c>
      <c r="H4552" s="22">
        <v>55849</v>
      </c>
      <c r="I4552" s="24" t="s">
        <v>90</v>
      </c>
      <c r="J4552" s="24" t="s">
        <v>27572</v>
      </c>
      <c r="K4552" s="24" t="s">
        <v>27600</v>
      </c>
      <c r="L4552" s="24" t="s">
        <v>242</v>
      </c>
      <c r="M4552" s="22">
        <v>322</v>
      </c>
      <c r="N4552" s="22">
        <v>7</v>
      </c>
      <c r="O4552" s="24" t="s">
        <v>27561</v>
      </c>
      <c r="P4552" s="24" t="s">
        <v>273</v>
      </c>
      <c r="Q4552" s="24" t="s">
        <v>6255</v>
      </c>
      <c r="R4552" s="24" t="s">
        <v>27563</v>
      </c>
      <c r="S4552" s="24" t="s">
        <v>8358</v>
      </c>
      <c r="T4552" s="23">
        <v>0</v>
      </c>
      <c r="U4552" s="23">
        <v>0</v>
      </c>
      <c r="V4552" s="22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48</v>
      </c>
      <c r="E4553" s="22" t="s">
        <v>27554</v>
      </c>
      <c r="F4553" s="24" t="s">
        <v>7095</v>
      </c>
      <c r="G4553" s="24" t="s">
        <v>7094</v>
      </c>
      <c r="H4553" s="22">
        <v>55849</v>
      </c>
      <c r="I4553" s="24" t="s">
        <v>90</v>
      </c>
      <c r="J4553" s="24" t="s">
        <v>27572</v>
      </c>
      <c r="K4553" s="24" t="s">
        <v>27600</v>
      </c>
      <c r="L4553" s="24" t="s">
        <v>242</v>
      </c>
      <c r="M4553" s="22">
        <v>322</v>
      </c>
      <c r="N4553" s="22">
        <v>7</v>
      </c>
      <c r="O4553" s="24" t="s">
        <v>27561</v>
      </c>
      <c r="P4553" s="24" t="s">
        <v>273</v>
      </c>
      <c r="Q4553" s="24" t="s">
        <v>250</v>
      </c>
      <c r="R4553" s="24" t="s">
        <v>250</v>
      </c>
      <c r="S4553" s="24" t="s">
        <v>8358</v>
      </c>
      <c r="T4553" s="23">
        <v>0</v>
      </c>
      <c r="U4553" s="23">
        <v>0</v>
      </c>
      <c r="V4553" s="22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48</v>
      </c>
      <c r="E4554" s="22" t="s">
        <v>27554</v>
      </c>
      <c r="F4554" s="24" t="s">
        <v>7095</v>
      </c>
      <c r="G4554" s="24" t="s">
        <v>7094</v>
      </c>
      <c r="H4554" s="22">
        <v>55849</v>
      </c>
      <c r="I4554" s="24" t="s">
        <v>90</v>
      </c>
      <c r="J4554" s="24" t="s">
        <v>27572</v>
      </c>
      <c r="K4554" s="24" t="s">
        <v>27600</v>
      </c>
      <c r="L4554" s="24" t="s">
        <v>242</v>
      </c>
      <c r="M4554" s="22">
        <v>322</v>
      </c>
      <c r="N4554" s="22">
        <v>7</v>
      </c>
      <c r="O4554" s="24" t="s">
        <v>27561</v>
      </c>
      <c r="P4554" s="24" t="s">
        <v>273</v>
      </c>
      <c r="Q4554" s="24" t="s">
        <v>274</v>
      </c>
      <c r="R4554" s="24" t="s">
        <v>274</v>
      </c>
      <c r="S4554" s="24" t="s">
        <v>8358</v>
      </c>
      <c r="T4554" s="23">
        <v>0</v>
      </c>
      <c r="U4554" s="23">
        <v>0</v>
      </c>
      <c r="V4554" s="22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48</v>
      </c>
      <c r="E4555" s="22" t="s">
        <v>27554</v>
      </c>
      <c r="F4555" s="24" t="s">
        <v>7095</v>
      </c>
      <c r="G4555" s="24" t="s">
        <v>7094</v>
      </c>
      <c r="H4555" s="22">
        <v>55849</v>
      </c>
      <c r="I4555" s="24" t="s">
        <v>90</v>
      </c>
      <c r="J4555" s="24" t="s">
        <v>27572</v>
      </c>
      <c r="K4555" s="24" t="s">
        <v>27600</v>
      </c>
      <c r="L4555" s="24" t="s">
        <v>242</v>
      </c>
      <c r="M4555" s="22">
        <v>322</v>
      </c>
      <c r="N4555" s="22">
        <v>7</v>
      </c>
      <c r="O4555" s="24" t="s">
        <v>27561</v>
      </c>
      <c r="P4555" s="24" t="s">
        <v>273</v>
      </c>
      <c r="Q4555" s="24" t="s">
        <v>505</v>
      </c>
      <c r="R4555" s="24" t="s">
        <v>505</v>
      </c>
      <c r="S4555" s="24" t="s">
        <v>8358</v>
      </c>
      <c r="T4555" s="23">
        <v>0</v>
      </c>
      <c r="U4555" s="23">
        <v>0</v>
      </c>
      <c r="V4555" s="22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48</v>
      </c>
      <c r="E4556" s="22" t="s">
        <v>27554</v>
      </c>
      <c r="F4556" s="24" t="s">
        <v>7095</v>
      </c>
      <c r="G4556" s="24" t="s">
        <v>7094</v>
      </c>
      <c r="H4556" s="22">
        <v>55849</v>
      </c>
      <c r="I4556" s="24" t="s">
        <v>90</v>
      </c>
      <c r="J4556" s="24" t="s">
        <v>27572</v>
      </c>
      <c r="K4556" s="24" t="s">
        <v>27600</v>
      </c>
      <c r="L4556" s="24" t="s">
        <v>242</v>
      </c>
      <c r="M4556" s="22">
        <v>322</v>
      </c>
      <c r="N4556" s="22">
        <v>7</v>
      </c>
      <c r="O4556" s="24" t="s">
        <v>27561</v>
      </c>
      <c r="P4556" s="24" t="s">
        <v>273</v>
      </c>
      <c r="Q4556" s="24" t="s">
        <v>6827</v>
      </c>
      <c r="R4556" s="24" t="s">
        <v>27571</v>
      </c>
      <c r="S4556" s="24" t="s">
        <v>8358</v>
      </c>
      <c r="T4556" s="23">
        <v>0</v>
      </c>
      <c r="U4556" s="23">
        <v>0</v>
      </c>
      <c r="V4556" s="22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48</v>
      </c>
      <c r="E4557" s="22" t="s">
        <v>27554</v>
      </c>
      <c r="F4557" s="24" t="s">
        <v>7095</v>
      </c>
      <c r="G4557" s="24" t="s">
        <v>7094</v>
      </c>
      <c r="H4557" s="22">
        <v>55849</v>
      </c>
      <c r="I4557" s="24" t="s">
        <v>90</v>
      </c>
      <c r="J4557" s="24" t="s">
        <v>27572</v>
      </c>
      <c r="K4557" s="24" t="s">
        <v>27600</v>
      </c>
      <c r="L4557" s="24" t="s">
        <v>242</v>
      </c>
      <c r="M4557" s="22">
        <v>322</v>
      </c>
      <c r="N4557" s="22">
        <v>7</v>
      </c>
      <c r="O4557" s="24" t="s">
        <v>27561</v>
      </c>
      <c r="P4557" s="24" t="s">
        <v>273</v>
      </c>
      <c r="Q4557" s="24" t="s">
        <v>425</v>
      </c>
      <c r="R4557" s="24" t="s">
        <v>27563</v>
      </c>
      <c r="S4557" s="24" t="s">
        <v>8358</v>
      </c>
      <c r="T4557" s="23">
        <v>0</v>
      </c>
      <c r="U4557" s="23">
        <v>0</v>
      </c>
      <c r="V4557" s="22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45</v>
      </c>
      <c r="E4558" s="22" t="s">
        <v>27554</v>
      </c>
      <c r="F4558" s="24" t="s">
        <v>7098</v>
      </c>
      <c r="G4558" s="24" t="s">
        <v>7097</v>
      </c>
      <c r="H4558" s="22">
        <v>56531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22</v>
      </c>
      <c r="N4558" s="22">
        <v>2</v>
      </c>
      <c r="O4558" s="24" t="s">
        <v>27556</v>
      </c>
      <c r="P4558" s="24" t="s">
        <v>267</v>
      </c>
      <c r="Q4558" s="24" t="s">
        <v>268</v>
      </c>
      <c r="R4558" s="24" t="s">
        <v>27579</v>
      </c>
      <c r="S4558" s="24" t="s">
        <v>27581</v>
      </c>
      <c r="T4558" s="23">
        <v>44191</v>
      </c>
      <c r="U4558" s="23">
        <v>12952</v>
      </c>
      <c r="V4558" s="22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45</v>
      </c>
      <c r="E4559" s="22" t="s">
        <v>27554</v>
      </c>
      <c r="F4559" s="24" t="s">
        <v>7101</v>
      </c>
      <c r="G4559" s="24" t="s">
        <v>2347</v>
      </c>
      <c r="H4559" s="22">
        <v>59178</v>
      </c>
      <c r="I4559" s="24" t="s">
        <v>69</v>
      </c>
      <c r="J4559" s="24" t="s">
        <v>3003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4" t="s">
        <v>267</v>
      </c>
      <c r="Q4559" s="24" t="s">
        <v>268</v>
      </c>
      <c r="R4559" s="24" t="s">
        <v>27579</v>
      </c>
      <c r="S4559" s="24" t="s">
        <v>27580</v>
      </c>
      <c r="T4559" s="23">
        <v>296811</v>
      </c>
      <c r="U4559" s="23">
        <v>86990</v>
      </c>
      <c r="V4559" s="22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45</v>
      </c>
      <c r="E4560" s="22" t="s">
        <v>27554</v>
      </c>
      <c r="F4560" s="24" t="s">
        <v>7103</v>
      </c>
      <c r="G4560" s="24" t="s">
        <v>7102</v>
      </c>
      <c r="H4560" s="22">
        <v>4980</v>
      </c>
      <c r="I4560" s="24" t="s">
        <v>75</v>
      </c>
      <c r="J4560" s="24" t="s">
        <v>27562</v>
      </c>
      <c r="K4560" s="24" t="s">
        <v>27602</v>
      </c>
      <c r="L4560" s="24" t="s">
        <v>242</v>
      </c>
      <c r="M4560" s="22">
        <v>22</v>
      </c>
      <c r="N4560" s="22">
        <v>2</v>
      </c>
      <c r="O4560" s="24" t="s">
        <v>27556</v>
      </c>
      <c r="P4560" s="24" t="s">
        <v>267</v>
      </c>
      <c r="Q4560" s="24" t="s">
        <v>268</v>
      </c>
      <c r="R4560" s="24" t="s">
        <v>27579</v>
      </c>
      <c r="S4560" s="24" t="s">
        <v>27586</v>
      </c>
      <c r="T4560" s="23">
        <v>14340</v>
      </c>
      <c r="U4560" s="23">
        <v>4203</v>
      </c>
      <c r="V4560" s="22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48</v>
      </c>
      <c r="E4561" s="22" t="s">
        <v>27554</v>
      </c>
      <c r="F4561" s="24" t="s">
        <v>7106</v>
      </c>
      <c r="G4561" s="24" t="s">
        <v>7105</v>
      </c>
      <c r="H4561" s="22">
        <v>29925</v>
      </c>
      <c r="I4561" s="24" t="s">
        <v>91</v>
      </c>
      <c r="J4561" s="24" t="s">
        <v>27565</v>
      </c>
      <c r="K4561" s="24" t="s">
        <v>27603</v>
      </c>
      <c r="L4561" s="24" t="s">
        <v>242</v>
      </c>
      <c r="M4561" s="22">
        <v>325</v>
      </c>
      <c r="N4561" s="22">
        <v>7</v>
      </c>
      <c r="O4561" s="24" t="s">
        <v>27561</v>
      </c>
      <c r="P4561" s="24" t="s">
        <v>298</v>
      </c>
      <c r="Q4561" s="24" t="s">
        <v>274</v>
      </c>
      <c r="R4561" s="24" t="s">
        <v>274</v>
      </c>
      <c r="S4561" s="24" t="s">
        <v>27589</v>
      </c>
      <c r="T4561" s="23">
        <v>1799876</v>
      </c>
      <c r="U4561" s="23">
        <v>122620</v>
      </c>
      <c r="V4561" s="22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48</v>
      </c>
      <c r="E4562" s="22" t="s">
        <v>27554</v>
      </c>
      <c r="F4562" s="24" t="s">
        <v>7108</v>
      </c>
      <c r="G4562" s="24" t="s">
        <v>7107</v>
      </c>
      <c r="H4562" s="22">
        <v>2848</v>
      </c>
      <c r="I4562" s="24" t="s">
        <v>53</v>
      </c>
      <c r="J4562" s="24" t="s">
        <v>27573</v>
      </c>
      <c r="K4562" s="24" t="s">
        <v>7552</v>
      </c>
      <c r="L4562" s="24" t="s">
        <v>242</v>
      </c>
      <c r="M4562" s="22">
        <v>611</v>
      </c>
      <c r="N4562" s="22">
        <v>5</v>
      </c>
      <c r="O4562" s="24" t="s">
        <v>27569</v>
      </c>
      <c r="P4562" s="24" t="s">
        <v>53</v>
      </c>
      <c r="Q4562" s="24" t="s">
        <v>274</v>
      </c>
      <c r="R4562" s="24" t="s">
        <v>274</v>
      </c>
      <c r="S4562" s="24" t="s">
        <v>27581</v>
      </c>
      <c r="T4562" s="23">
        <v>36045</v>
      </c>
      <c r="U4562" s="23">
        <v>7712</v>
      </c>
      <c r="V4562" s="22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48</v>
      </c>
      <c r="E4563" s="22" t="s">
        <v>27554</v>
      </c>
      <c r="F4563" s="24" t="s">
        <v>7108</v>
      </c>
      <c r="G4563" s="24" t="s">
        <v>7107</v>
      </c>
      <c r="H4563" s="22">
        <v>2848</v>
      </c>
      <c r="I4563" s="24" t="s">
        <v>53</v>
      </c>
      <c r="J4563" s="24" t="s">
        <v>27573</v>
      </c>
      <c r="K4563" s="24" t="s">
        <v>7552</v>
      </c>
      <c r="L4563" s="24" t="s">
        <v>242</v>
      </c>
      <c r="M4563" s="22">
        <v>611</v>
      </c>
      <c r="N4563" s="22">
        <v>5</v>
      </c>
      <c r="O4563" s="24" t="s">
        <v>27569</v>
      </c>
      <c r="P4563" s="24" t="s">
        <v>55</v>
      </c>
      <c r="Q4563" s="24" t="s">
        <v>274</v>
      </c>
      <c r="R4563" s="24" t="s">
        <v>274</v>
      </c>
      <c r="S4563" s="24" t="s">
        <v>27581</v>
      </c>
      <c r="T4563" s="23">
        <v>110824</v>
      </c>
      <c r="U4563" s="23">
        <v>22608</v>
      </c>
      <c r="V4563" s="22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48</v>
      </c>
      <c r="E4564" s="22" t="s">
        <v>27554</v>
      </c>
      <c r="F4564" s="24" t="s">
        <v>7110</v>
      </c>
      <c r="G4564" s="24" t="s">
        <v>7109</v>
      </c>
      <c r="H4564" s="22">
        <v>3662</v>
      </c>
      <c r="I4564" s="24" t="s">
        <v>57</v>
      </c>
      <c r="J4564" s="24" t="s">
        <v>27562</v>
      </c>
      <c r="K4564" s="24" t="s">
        <v>27602</v>
      </c>
      <c r="L4564" s="24" t="s">
        <v>242</v>
      </c>
      <c r="M4564" s="22">
        <v>311</v>
      </c>
      <c r="N4564" s="22">
        <v>7</v>
      </c>
      <c r="O4564" s="24" t="s">
        <v>27561</v>
      </c>
      <c r="P4564" s="24" t="s">
        <v>298</v>
      </c>
      <c r="Q4564" s="24" t="s">
        <v>274</v>
      </c>
      <c r="R4564" s="24" t="s">
        <v>274</v>
      </c>
      <c r="S4564" s="24" t="s">
        <v>27618</v>
      </c>
      <c r="T4564" s="23">
        <v>253029</v>
      </c>
      <c r="U4564" s="23">
        <v>58140.46</v>
      </c>
      <c r="V4564" s="22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45</v>
      </c>
      <c r="E4565" s="22" t="s">
        <v>27554</v>
      </c>
      <c r="F4565" s="24" t="s">
        <v>7113</v>
      </c>
      <c r="G4565" s="24" t="s">
        <v>1657</v>
      </c>
      <c r="H4565" s="22">
        <v>57280</v>
      </c>
      <c r="I4565" s="24" t="s">
        <v>78</v>
      </c>
      <c r="J4565" s="24" t="s">
        <v>3003</v>
      </c>
      <c r="K4565" s="24" t="s">
        <v>27599</v>
      </c>
      <c r="L4565" s="24" t="s">
        <v>242</v>
      </c>
      <c r="M4565" s="22">
        <v>22</v>
      </c>
      <c r="N4565" s="22">
        <v>2</v>
      </c>
      <c r="O4565" s="24" t="s">
        <v>27556</v>
      </c>
      <c r="P4565" s="24" t="s">
        <v>267</v>
      </c>
      <c r="Q4565" s="24" t="s">
        <v>268</v>
      </c>
      <c r="R4565" s="24" t="s">
        <v>27579</v>
      </c>
      <c r="S4565" s="24" t="s">
        <v>27580</v>
      </c>
      <c r="T4565" s="23">
        <v>27595</v>
      </c>
      <c r="U4565" s="23">
        <v>8088</v>
      </c>
      <c r="V4565" s="22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45</v>
      </c>
      <c r="E4566" s="22" t="s">
        <v>27554</v>
      </c>
      <c r="F4566" s="24" t="s">
        <v>7118</v>
      </c>
      <c r="G4566" s="24" t="s">
        <v>7117</v>
      </c>
      <c r="H4566" s="22">
        <v>2048</v>
      </c>
      <c r="I4566" s="24" t="s">
        <v>64</v>
      </c>
      <c r="J4566" s="24" t="s">
        <v>27558</v>
      </c>
      <c r="K4566" s="24" t="s">
        <v>27601</v>
      </c>
      <c r="L4566" s="24" t="s">
        <v>242</v>
      </c>
      <c r="M4566" s="22">
        <v>22</v>
      </c>
      <c r="N4566" s="22">
        <v>2</v>
      </c>
      <c r="O4566" s="24" t="s">
        <v>27556</v>
      </c>
      <c r="P4566" s="24" t="s">
        <v>267</v>
      </c>
      <c r="Q4566" s="24" t="s">
        <v>268</v>
      </c>
      <c r="R4566" s="24" t="s">
        <v>27579</v>
      </c>
      <c r="S4566" s="24" t="s">
        <v>642</v>
      </c>
      <c r="T4566" s="23">
        <v>80755</v>
      </c>
      <c r="U4566" s="23">
        <v>23668</v>
      </c>
      <c r="V4566" s="22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45</v>
      </c>
      <c r="E4567" s="22" t="s">
        <v>27554</v>
      </c>
      <c r="F4567" s="24" t="s">
        <v>7122</v>
      </c>
      <c r="G4567" s="24" t="s">
        <v>7121</v>
      </c>
      <c r="H4567" s="22">
        <v>1947</v>
      </c>
      <c r="I4567" s="24" t="s">
        <v>88</v>
      </c>
      <c r="J4567" s="24" t="s">
        <v>27562</v>
      </c>
      <c r="K4567" s="24" t="s">
        <v>27602</v>
      </c>
      <c r="L4567" s="24" t="s">
        <v>242</v>
      </c>
      <c r="M4567" s="22">
        <v>611</v>
      </c>
      <c r="N4567" s="22">
        <v>4</v>
      </c>
      <c r="O4567" s="24" t="s">
        <v>27564</v>
      </c>
      <c r="P4567" s="24" t="s">
        <v>241</v>
      </c>
      <c r="Q4567" s="24" t="s">
        <v>250</v>
      </c>
      <c r="R4567" s="24" t="s">
        <v>250</v>
      </c>
      <c r="S4567" s="24" t="s">
        <v>27586</v>
      </c>
      <c r="T4567" s="23">
        <v>0</v>
      </c>
      <c r="U4567" s="23">
        <v>0</v>
      </c>
      <c r="V4567" s="22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45</v>
      </c>
      <c r="E4568" s="22" t="s">
        <v>27554</v>
      </c>
      <c r="F4568" s="24" t="s">
        <v>7122</v>
      </c>
      <c r="G4568" s="24" t="s">
        <v>7121</v>
      </c>
      <c r="H4568" s="22">
        <v>1947</v>
      </c>
      <c r="I4568" s="24" t="s">
        <v>88</v>
      </c>
      <c r="J4568" s="24" t="s">
        <v>27562</v>
      </c>
      <c r="K4568" s="24" t="s">
        <v>27602</v>
      </c>
      <c r="L4568" s="24" t="s">
        <v>242</v>
      </c>
      <c r="M4568" s="22">
        <v>611</v>
      </c>
      <c r="N4568" s="22">
        <v>4</v>
      </c>
      <c r="O4568" s="24" t="s">
        <v>27564</v>
      </c>
      <c r="P4568" s="24" t="s">
        <v>241</v>
      </c>
      <c r="Q4568" s="24" t="s">
        <v>274</v>
      </c>
      <c r="R4568" s="24" t="s">
        <v>274</v>
      </c>
      <c r="S4568" s="24" t="s">
        <v>27586</v>
      </c>
      <c r="T4568" s="23">
        <v>0</v>
      </c>
      <c r="U4568" s="23">
        <v>0</v>
      </c>
      <c r="V4568" s="22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45</v>
      </c>
      <c r="E4569" s="22" t="s">
        <v>27554</v>
      </c>
      <c r="F4569" s="24" t="s">
        <v>7129</v>
      </c>
      <c r="G4569" s="24" t="s">
        <v>7128</v>
      </c>
      <c r="H4569" s="22">
        <v>1678</v>
      </c>
      <c r="I4569" s="24" t="s">
        <v>53</v>
      </c>
      <c r="J4569" s="24" t="s">
        <v>27573</v>
      </c>
      <c r="K4569" s="24" t="s">
        <v>7552</v>
      </c>
      <c r="L4569" s="24" t="s">
        <v>242</v>
      </c>
      <c r="M4569" s="22">
        <v>22131</v>
      </c>
      <c r="N4569" s="22">
        <v>4</v>
      </c>
      <c r="O4569" s="24" t="s">
        <v>27564</v>
      </c>
      <c r="P4569" s="24" t="s">
        <v>267</v>
      </c>
      <c r="Q4569" s="24" t="s">
        <v>268</v>
      </c>
      <c r="R4569" s="24" t="s">
        <v>27579</v>
      </c>
      <c r="S4569" s="24" t="s">
        <v>27581</v>
      </c>
      <c r="T4569" s="23">
        <v>13495</v>
      </c>
      <c r="U4569" s="23">
        <v>3955</v>
      </c>
      <c r="V4569" s="22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45</v>
      </c>
      <c r="E4570" s="22" t="s">
        <v>27554</v>
      </c>
      <c r="F4570" s="24" t="s">
        <v>7132</v>
      </c>
      <c r="G4570" s="24" t="s">
        <v>7131</v>
      </c>
      <c r="H4570" s="22">
        <v>1528</v>
      </c>
      <c r="I4570" s="24" t="s">
        <v>86</v>
      </c>
      <c r="J4570" s="24" t="s">
        <v>27560</v>
      </c>
      <c r="K4570" s="24" t="s">
        <v>27600</v>
      </c>
      <c r="L4570" s="24" t="s">
        <v>242</v>
      </c>
      <c r="M4570" s="22">
        <v>22</v>
      </c>
      <c r="N4570" s="22">
        <v>2</v>
      </c>
      <c r="O4570" s="24" t="s">
        <v>27556</v>
      </c>
      <c r="P4570" s="24" t="s">
        <v>267</v>
      </c>
      <c r="Q4570" s="24" t="s">
        <v>268</v>
      </c>
      <c r="R4570" s="24" t="s">
        <v>27579</v>
      </c>
      <c r="S4570" s="24" t="s">
        <v>1619</v>
      </c>
      <c r="T4570" s="23">
        <v>61676</v>
      </c>
      <c r="U4570" s="23">
        <v>18076</v>
      </c>
      <c r="V4570" s="22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45</v>
      </c>
      <c r="E4571" s="22" t="s">
        <v>27554</v>
      </c>
      <c r="F4571" s="24" t="s">
        <v>7133</v>
      </c>
      <c r="G4571" s="24" t="s">
        <v>7133</v>
      </c>
      <c r="H4571" s="22">
        <v>4386</v>
      </c>
      <c r="I4571" s="24" t="s">
        <v>82</v>
      </c>
      <c r="J4571" s="24" t="s">
        <v>27560</v>
      </c>
      <c r="K4571" s="24" t="s">
        <v>27599</v>
      </c>
      <c r="L4571" s="24" t="s">
        <v>242</v>
      </c>
      <c r="M4571" s="22">
        <v>611</v>
      </c>
      <c r="N4571" s="22">
        <v>4</v>
      </c>
      <c r="O4571" s="24" t="s">
        <v>27564</v>
      </c>
      <c r="P4571" s="24" t="s">
        <v>267</v>
      </c>
      <c r="Q4571" s="24" t="s">
        <v>268</v>
      </c>
      <c r="R4571" s="24" t="s">
        <v>27579</v>
      </c>
      <c r="S4571" s="24" t="s">
        <v>27583</v>
      </c>
      <c r="T4571" s="23">
        <v>16451</v>
      </c>
      <c r="U4571" s="23">
        <v>4821</v>
      </c>
      <c r="V4571" s="22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45</v>
      </c>
      <c r="E4572" s="22" t="s">
        <v>27554</v>
      </c>
      <c r="F4572" s="24" t="s">
        <v>7135</v>
      </c>
      <c r="G4572" s="24" t="s">
        <v>6831</v>
      </c>
      <c r="H4572" s="22">
        <v>34691</v>
      </c>
      <c r="I4572" s="24" t="s">
        <v>81</v>
      </c>
      <c r="J4572" s="24" t="s">
        <v>27567</v>
      </c>
      <c r="K4572" s="24" t="s">
        <v>7552</v>
      </c>
      <c r="L4572" s="24" t="s">
        <v>242</v>
      </c>
      <c r="M4572" s="22">
        <v>22</v>
      </c>
      <c r="N4572" s="22">
        <v>2</v>
      </c>
      <c r="O4572" s="24" t="s">
        <v>27556</v>
      </c>
      <c r="P4572" s="24" t="s">
        <v>6833</v>
      </c>
      <c r="Q4572" s="24" t="s">
        <v>809</v>
      </c>
      <c r="R4572" s="24" t="s">
        <v>809</v>
      </c>
      <c r="S4572" s="24" t="s">
        <v>27614</v>
      </c>
      <c r="T4572" s="23">
        <v>30615</v>
      </c>
      <c r="U4572" s="23">
        <v>8973</v>
      </c>
      <c r="V4572" s="22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45</v>
      </c>
      <c r="E4573" s="22" t="s">
        <v>27554</v>
      </c>
      <c r="F4573" s="24" t="s">
        <v>7135</v>
      </c>
      <c r="G4573" s="24" t="s">
        <v>6831</v>
      </c>
      <c r="H4573" s="22">
        <v>34691</v>
      </c>
      <c r="I4573" s="24" t="s">
        <v>81</v>
      </c>
      <c r="J4573" s="24" t="s">
        <v>27567</v>
      </c>
      <c r="K4573" s="24" t="s">
        <v>7552</v>
      </c>
      <c r="L4573" s="24" t="s">
        <v>242</v>
      </c>
      <c r="M4573" s="22">
        <v>22</v>
      </c>
      <c r="N4573" s="22">
        <v>2</v>
      </c>
      <c r="O4573" s="24" t="s">
        <v>27556</v>
      </c>
      <c r="P4573" s="24" t="s">
        <v>273</v>
      </c>
      <c r="Q4573" s="24" t="s">
        <v>809</v>
      </c>
      <c r="R4573" s="24" t="s">
        <v>809</v>
      </c>
      <c r="S4573" s="24" t="s">
        <v>27614</v>
      </c>
      <c r="T4573" s="23">
        <v>275537</v>
      </c>
      <c r="U4573" s="23">
        <v>80755</v>
      </c>
      <c r="V4573" s="22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45</v>
      </c>
      <c r="E4574" s="22" t="s">
        <v>27554</v>
      </c>
      <c r="F4574" s="24" t="s">
        <v>7142</v>
      </c>
      <c r="G4574" s="24" t="s">
        <v>7141</v>
      </c>
      <c r="H4574" s="22">
        <v>2226</v>
      </c>
      <c r="I4574" s="24" t="s">
        <v>78</v>
      </c>
      <c r="J4574" s="24" t="s">
        <v>3003</v>
      </c>
      <c r="K4574" s="24" t="s">
        <v>27599</v>
      </c>
      <c r="L4574" s="24" t="s">
        <v>242</v>
      </c>
      <c r="M4574" s="22">
        <v>22</v>
      </c>
      <c r="N4574" s="22">
        <v>2</v>
      </c>
      <c r="O4574" s="24" t="s">
        <v>27556</v>
      </c>
      <c r="P4574" s="24" t="s">
        <v>273</v>
      </c>
      <c r="Q4574" s="24" t="s">
        <v>250</v>
      </c>
      <c r="R4574" s="24" t="s">
        <v>250</v>
      </c>
      <c r="S4574" s="24" t="s">
        <v>27580</v>
      </c>
      <c r="T4574" s="23">
        <v>1065</v>
      </c>
      <c r="U4574" s="23">
        <v>67.483999999999995</v>
      </c>
      <c r="V4574" s="22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45</v>
      </c>
      <c r="E4575" s="22" t="s">
        <v>27554</v>
      </c>
      <c r="F4575" s="24" t="s">
        <v>7142</v>
      </c>
      <c r="G4575" s="24" t="s">
        <v>7141</v>
      </c>
      <c r="H4575" s="22">
        <v>2226</v>
      </c>
      <c r="I4575" s="24" t="s">
        <v>78</v>
      </c>
      <c r="J4575" s="24" t="s">
        <v>3003</v>
      </c>
      <c r="K4575" s="24" t="s">
        <v>27599</v>
      </c>
      <c r="L4575" s="24" t="s">
        <v>242</v>
      </c>
      <c r="M4575" s="22">
        <v>22</v>
      </c>
      <c r="N4575" s="22">
        <v>2</v>
      </c>
      <c r="O4575" s="24" t="s">
        <v>27556</v>
      </c>
      <c r="P4575" s="24" t="s">
        <v>273</v>
      </c>
      <c r="Q4575" s="24" t="s">
        <v>425</v>
      </c>
      <c r="R4575" s="24" t="s">
        <v>27563</v>
      </c>
      <c r="S4575" s="24" t="s">
        <v>27580</v>
      </c>
      <c r="T4575" s="23">
        <v>1820303</v>
      </c>
      <c r="U4575" s="23">
        <v>115387.52</v>
      </c>
      <c r="V4575" s="22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48</v>
      </c>
      <c r="E4576" s="22" t="s">
        <v>27554</v>
      </c>
      <c r="F4576" s="24" t="s">
        <v>7144</v>
      </c>
      <c r="G4576" s="24" t="s">
        <v>7143</v>
      </c>
      <c r="H4576" s="22">
        <v>2938</v>
      </c>
      <c r="I4576" s="24" t="s">
        <v>53</v>
      </c>
      <c r="J4576" s="24" t="s">
        <v>27573</v>
      </c>
      <c r="K4576" s="24" t="s">
        <v>7552</v>
      </c>
      <c r="L4576" s="24" t="s">
        <v>242</v>
      </c>
      <c r="M4576" s="22">
        <v>22</v>
      </c>
      <c r="N4576" s="22">
        <v>3</v>
      </c>
      <c r="O4576" s="24" t="s">
        <v>27566</v>
      </c>
      <c r="P4576" s="24" t="s">
        <v>53</v>
      </c>
      <c r="Q4576" s="24" t="s">
        <v>274</v>
      </c>
      <c r="R4576" s="24" t="s">
        <v>274</v>
      </c>
      <c r="S4576" s="24" t="s">
        <v>27581</v>
      </c>
      <c r="T4576" s="23">
        <v>0</v>
      </c>
      <c r="U4576" s="23">
        <v>18912.78</v>
      </c>
      <c r="V4576" s="22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48</v>
      </c>
      <c r="E4577" s="22" t="s">
        <v>27554</v>
      </c>
      <c r="F4577" s="24" t="s">
        <v>7144</v>
      </c>
      <c r="G4577" s="24" t="s">
        <v>7143</v>
      </c>
      <c r="H4577" s="22">
        <v>2938</v>
      </c>
      <c r="I4577" s="24" t="s">
        <v>53</v>
      </c>
      <c r="J4577" s="24" t="s">
        <v>27573</v>
      </c>
      <c r="K4577" s="24" t="s">
        <v>7552</v>
      </c>
      <c r="L4577" s="24" t="s">
        <v>242</v>
      </c>
      <c r="M4577" s="22">
        <v>22</v>
      </c>
      <c r="N4577" s="22">
        <v>3</v>
      </c>
      <c r="O4577" s="24" t="s">
        <v>27566</v>
      </c>
      <c r="P4577" s="24" t="s">
        <v>55</v>
      </c>
      <c r="Q4577" s="24" t="s">
        <v>274</v>
      </c>
      <c r="R4577" s="24" t="s">
        <v>274</v>
      </c>
      <c r="S4577" s="24" t="s">
        <v>27581</v>
      </c>
      <c r="T4577" s="23">
        <v>470090</v>
      </c>
      <c r="U4577" s="23">
        <v>41159.67</v>
      </c>
      <c r="V4577" s="22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45</v>
      </c>
      <c r="E4578" s="22" t="s">
        <v>27554</v>
      </c>
      <c r="F4578" s="24" t="s">
        <v>7146</v>
      </c>
      <c r="G4578" s="24" t="s">
        <v>7145</v>
      </c>
      <c r="H4578" s="22">
        <v>17627</v>
      </c>
      <c r="I4578" s="24" t="s">
        <v>61</v>
      </c>
      <c r="J4578" s="24" t="s">
        <v>27567</v>
      </c>
      <c r="K4578" s="24" t="s">
        <v>7552</v>
      </c>
      <c r="L4578" s="24" t="s">
        <v>242</v>
      </c>
      <c r="M4578" s="22">
        <v>22</v>
      </c>
      <c r="N4578" s="22">
        <v>2</v>
      </c>
      <c r="O4578" s="24" t="s">
        <v>27556</v>
      </c>
      <c r="P4578" s="24" t="s">
        <v>267</v>
      </c>
      <c r="Q4578" s="24" t="s">
        <v>268</v>
      </c>
      <c r="R4578" s="24" t="s">
        <v>27579</v>
      </c>
      <c r="S4578" s="24" t="s">
        <v>27605</v>
      </c>
      <c r="T4578" s="23">
        <v>76545</v>
      </c>
      <c r="U4578" s="23">
        <v>22434</v>
      </c>
      <c r="V4578" s="22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48</v>
      </c>
      <c r="E4579" s="22" t="s">
        <v>27554</v>
      </c>
      <c r="F4579" s="24" t="s">
        <v>7148</v>
      </c>
      <c r="G4579" s="24" t="s">
        <v>7147</v>
      </c>
      <c r="H4579" s="22">
        <v>327</v>
      </c>
      <c r="I4579" s="24" t="s">
        <v>91</v>
      </c>
      <c r="J4579" s="24" t="s">
        <v>27565</v>
      </c>
      <c r="K4579" s="24" t="s">
        <v>27603</v>
      </c>
      <c r="L4579" s="24" t="s">
        <v>242</v>
      </c>
      <c r="M4579" s="22">
        <v>325</v>
      </c>
      <c r="N4579" s="22">
        <v>7</v>
      </c>
      <c r="O4579" s="24" t="s">
        <v>27561</v>
      </c>
      <c r="P4579" s="24" t="s">
        <v>298</v>
      </c>
      <c r="Q4579" s="24" t="s">
        <v>274</v>
      </c>
      <c r="R4579" s="24" t="s">
        <v>274</v>
      </c>
      <c r="S4579" s="24" t="s">
        <v>27589</v>
      </c>
      <c r="T4579" s="23">
        <v>7969486</v>
      </c>
      <c r="U4579" s="23">
        <v>2026052.9</v>
      </c>
      <c r="V4579" s="22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48</v>
      </c>
      <c r="E4580" s="22" t="s">
        <v>27554</v>
      </c>
      <c r="F4580" s="24" t="s">
        <v>7148</v>
      </c>
      <c r="G4580" s="24" t="s">
        <v>7147</v>
      </c>
      <c r="H4580" s="22">
        <v>327</v>
      </c>
      <c r="I4580" s="24" t="s">
        <v>91</v>
      </c>
      <c r="J4580" s="24" t="s">
        <v>27565</v>
      </c>
      <c r="K4580" s="24" t="s">
        <v>27603</v>
      </c>
      <c r="L4580" s="24" t="s">
        <v>242</v>
      </c>
      <c r="M4580" s="22">
        <v>325</v>
      </c>
      <c r="N4580" s="22">
        <v>7</v>
      </c>
      <c r="O4580" s="24" t="s">
        <v>27561</v>
      </c>
      <c r="P4580" s="24" t="s">
        <v>298</v>
      </c>
      <c r="Q4580" s="24" t="s">
        <v>2291</v>
      </c>
      <c r="R4580" s="24" t="s">
        <v>27578</v>
      </c>
      <c r="S4580" s="24" t="s">
        <v>27589</v>
      </c>
      <c r="T4580" s="23">
        <v>1127515</v>
      </c>
      <c r="U4580" s="23">
        <v>286589.07</v>
      </c>
      <c r="V4580" s="22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45</v>
      </c>
      <c r="E4581" s="22" t="s">
        <v>27554</v>
      </c>
      <c r="F4581" s="24" t="s">
        <v>7150</v>
      </c>
      <c r="G4581" s="24" t="s">
        <v>7149</v>
      </c>
      <c r="H4581" s="22">
        <v>3998</v>
      </c>
      <c r="I4581" s="24" t="s">
        <v>53</v>
      </c>
      <c r="J4581" s="24" t="s">
        <v>27573</v>
      </c>
      <c r="K4581" s="24" t="s">
        <v>7552</v>
      </c>
      <c r="L4581" s="24" t="s">
        <v>242</v>
      </c>
      <c r="M4581" s="22">
        <v>22</v>
      </c>
      <c r="N4581" s="22">
        <v>2</v>
      </c>
      <c r="O4581" s="24" t="s">
        <v>27556</v>
      </c>
      <c r="P4581" s="24" t="s">
        <v>273</v>
      </c>
      <c r="Q4581" s="24" t="s">
        <v>274</v>
      </c>
      <c r="R4581" s="24" t="s">
        <v>274</v>
      </c>
      <c r="S4581" s="24" t="s">
        <v>27608</v>
      </c>
      <c r="T4581" s="23">
        <v>34513</v>
      </c>
      <c r="U4581" s="23">
        <v>2076.6370000000002</v>
      </c>
      <c r="V4581" s="22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45</v>
      </c>
      <c r="E4582" s="22" t="s">
        <v>27554</v>
      </c>
      <c r="F4582" s="24" t="s">
        <v>7150</v>
      </c>
      <c r="G4582" s="24" t="s">
        <v>7149</v>
      </c>
      <c r="H4582" s="22">
        <v>3998</v>
      </c>
      <c r="I4582" s="24" t="s">
        <v>53</v>
      </c>
      <c r="J4582" s="24" t="s">
        <v>27573</v>
      </c>
      <c r="K4582" s="24" t="s">
        <v>7552</v>
      </c>
      <c r="L4582" s="24" t="s">
        <v>242</v>
      </c>
      <c r="M4582" s="22">
        <v>22</v>
      </c>
      <c r="N4582" s="22">
        <v>2</v>
      </c>
      <c r="O4582" s="24" t="s">
        <v>27556</v>
      </c>
      <c r="P4582" s="24" t="s">
        <v>273</v>
      </c>
      <c r="Q4582" s="24" t="s">
        <v>844</v>
      </c>
      <c r="R4582" s="24" t="s">
        <v>844</v>
      </c>
      <c r="S4582" s="24" t="s">
        <v>27608</v>
      </c>
      <c r="T4582" s="23">
        <v>0</v>
      </c>
      <c r="U4582" s="23">
        <v>0</v>
      </c>
      <c r="V4582" s="22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45</v>
      </c>
      <c r="E4583" s="22" t="s">
        <v>27554</v>
      </c>
      <c r="F4583" s="24" t="s">
        <v>7150</v>
      </c>
      <c r="G4583" s="24" t="s">
        <v>7149</v>
      </c>
      <c r="H4583" s="22">
        <v>3998</v>
      </c>
      <c r="I4583" s="24" t="s">
        <v>53</v>
      </c>
      <c r="J4583" s="24" t="s">
        <v>27573</v>
      </c>
      <c r="K4583" s="24" t="s">
        <v>7552</v>
      </c>
      <c r="L4583" s="24" t="s">
        <v>242</v>
      </c>
      <c r="M4583" s="22">
        <v>22</v>
      </c>
      <c r="N4583" s="22">
        <v>2</v>
      </c>
      <c r="O4583" s="24" t="s">
        <v>27556</v>
      </c>
      <c r="P4583" s="24" t="s">
        <v>273</v>
      </c>
      <c r="Q4583" s="24" t="s">
        <v>2729</v>
      </c>
      <c r="R4583" s="24" t="s">
        <v>1646</v>
      </c>
      <c r="S4583" s="24" t="s">
        <v>27608</v>
      </c>
      <c r="T4583" s="23">
        <v>0</v>
      </c>
      <c r="U4583" s="23">
        <v>0</v>
      </c>
      <c r="V4583" s="22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45</v>
      </c>
      <c r="E4584" s="22" t="s">
        <v>27554</v>
      </c>
      <c r="F4584" s="24" t="s">
        <v>7150</v>
      </c>
      <c r="G4584" s="24" t="s">
        <v>7149</v>
      </c>
      <c r="H4584" s="22">
        <v>3998</v>
      </c>
      <c r="I4584" s="24" t="s">
        <v>53</v>
      </c>
      <c r="J4584" s="24" t="s">
        <v>27573</v>
      </c>
      <c r="K4584" s="24" t="s">
        <v>7552</v>
      </c>
      <c r="L4584" s="24" t="s">
        <v>242</v>
      </c>
      <c r="M4584" s="22">
        <v>22</v>
      </c>
      <c r="N4584" s="22">
        <v>2</v>
      </c>
      <c r="O4584" s="24" t="s">
        <v>27556</v>
      </c>
      <c r="P4584" s="24" t="s">
        <v>273</v>
      </c>
      <c r="Q4584" s="24" t="s">
        <v>425</v>
      </c>
      <c r="R4584" s="24" t="s">
        <v>27563</v>
      </c>
      <c r="S4584" s="24" t="s">
        <v>27608</v>
      </c>
      <c r="T4584" s="23">
        <v>4662000</v>
      </c>
      <c r="U4584" s="23">
        <v>279492.36</v>
      </c>
      <c r="V4584" s="22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48</v>
      </c>
      <c r="E4585" s="22" t="s">
        <v>27554</v>
      </c>
      <c r="F4585" s="24" t="s">
        <v>7152</v>
      </c>
      <c r="G4585" s="24" t="s">
        <v>7151</v>
      </c>
      <c r="H4585" s="22">
        <v>57145</v>
      </c>
      <c r="I4585" s="24" t="s">
        <v>66</v>
      </c>
      <c r="J4585" s="24" t="s">
        <v>27565</v>
      </c>
      <c r="K4585" s="24" t="s">
        <v>27602</v>
      </c>
      <c r="L4585" s="24" t="s">
        <v>242</v>
      </c>
      <c r="M4585" s="22">
        <v>311</v>
      </c>
      <c r="N4585" s="22">
        <v>7</v>
      </c>
      <c r="O4585" s="24" t="s">
        <v>27561</v>
      </c>
      <c r="P4585" s="24" t="s">
        <v>273</v>
      </c>
      <c r="Q4585" s="24" t="s">
        <v>274</v>
      </c>
      <c r="R4585" s="24" t="s">
        <v>274</v>
      </c>
      <c r="S4585" s="24" t="s">
        <v>2931</v>
      </c>
      <c r="T4585" s="23">
        <v>80875</v>
      </c>
      <c r="U4585" s="23">
        <v>20038</v>
      </c>
      <c r="V4585" s="22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45</v>
      </c>
      <c r="E4586" s="22" t="s">
        <v>27554</v>
      </c>
      <c r="F4586" s="24" t="s">
        <v>7154</v>
      </c>
      <c r="G4586" s="24" t="s">
        <v>7153</v>
      </c>
      <c r="H4586" s="22">
        <v>13657</v>
      </c>
      <c r="I4586" s="24" t="s">
        <v>86</v>
      </c>
      <c r="J4586" s="24" t="s">
        <v>27560</v>
      </c>
      <c r="K4586" s="24" t="s">
        <v>27600</v>
      </c>
      <c r="L4586" s="24" t="s">
        <v>242</v>
      </c>
      <c r="M4586" s="22">
        <v>482</v>
      </c>
      <c r="N4586" s="22">
        <v>4</v>
      </c>
      <c r="O4586" s="24" t="s">
        <v>27564</v>
      </c>
      <c r="P4586" s="24" t="s">
        <v>298</v>
      </c>
      <c r="Q4586" s="24" t="s">
        <v>278</v>
      </c>
      <c r="R4586" s="24" t="s">
        <v>27568</v>
      </c>
      <c r="S4586" s="24" t="s">
        <v>1619</v>
      </c>
      <c r="T4586" s="23">
        <v>0</v>
      </c>
      <c r="U4586" s="23">
        <v>0</v>
      </c>
      <c r="V4586" s="22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45</v>
      </c>
      <c r="E4587" s="22" t="s">
        <v>27554</v>
      </c>
      <c r="F4587" s="24" t="s">
        <v>7154</v>
      </c>
      <c r="G4587" s="24" t="s">
        <v>7153</v>
      </c>
      <c r="H4587" s="22">
        <v>13657</v>
      </c>
      <c r="I4587" s="24" t="s">
        <v>86</v>
      </c>
      <c r="J4587" s="24" t="s">
        <v>27560</v>
      </c>
      <c r="K4587" s="24" t="s">
        <v>27600</v>
      </c>
      <c r="L4587" s="24" t="s">
        <v>242</v>
      </c>
      <c r="M4587" s="22">
        <v>482</v>
      </c>
      <c r="N4587" s="22">
        <v>4</v>
      </c>
      <c r="O4587" s="24" t="s">
        <v>27564</v>
      </c>
      <c r="P4587" s="24" t="s">
        <v>298</v>
      </c>
      <c r="Q4587" s="24" t="s">
        <v>274</v>
      </c>
      <c r="R4587" s="24" t="s">
        <v>274</v>
      </c>
      <c r="S4587" s="24" t="s">
        <v>1619</v>
      </c>
      <c r="T4587" s="23">
        <v>0</v>
      </c>
      <c r="U4587" s="23">
        <v>0</v>
      </c>
      <c r="V4587" s="22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48</v>
      </c>
      <c r="E4588" s="22" t="s">
        <v>27554</v>
      </c>
      <c r="F4588" s="24" t="s">
        <v>7157</v>
      </c>
      <c r="G4588" s="24" t="s">
        <v>7156</v>
      </c>
      <c r="H4588" s="22">
        <v>12834</v>
      </c>
      <c r="I4588" s="24" t="s">
        <v>82</v>
      </c>
      <c r="J4588" s="24" t="s">
        <v>27560</v>
      </c>
      <c r="K4588" s="24" t="s">
        <v>27599</v>
      </c>
      <c r="L4588" s="24" t="s">
        <v>242</v>
      </c>
      <c r="M4588" s="22">
        <v>562213</v>
      </c>
      <c r="N4588" s="22">
        <v>5</v>
      </c>
      <c r="O4588" s="24" t="s">
        <v>27569</v>
      </c>
      <c r="P4588" s="24" t="s">
        <v>273</v>
      </c>
      <c r="Q4588" s="24" t="s">
        <v>250</v>
      </c>
      <c r="R4588" s="24" t="s">
        <v>250</v>
      </c>
      <c r="S4588" s="24" t="s">
        <v>27583</v>
      </c>
      <c r="T4588" s="23">
        <v>0</v>
      </c>
      <c r="U4588" s="23">
        <v>0</v>
      </c>
      <c r="V4588" s="22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48</v>
      </c>
      <c r="E4589" s="22" t="s">
        <v>27554</v>
      </c>
      <c r="F4589" s="24" t="s">
        <v>7157</v>
      </c>
      <c r="G4589" s="24" t="s">
        <v>7156</v>
      </c>
      <c r="H4589" s="22">
        <v>12834</v>
      </c>
      <c r="I4589" s="24" t="s">
        <v>82</v>
      </c>
      <c r="J4589" s="24" t="s">
        <v>27560</v>
      </c>
      <c r="K4589" s="24" t="s">
        <v>27599</v>
      </c>
      <c r="L4589" s="24" t="s">
        <v>242</v>
      </c>
      <c r="M4589" s="22">
        <v>562213</v>
      </c>
      <c r="N4589" s="22">
        <v>5</v>
      </c>
      <c r="O4589" s="24" t="s">
        <v>27569</v>
      </c>
      <c r="P4589" s="24" t="s">
        <v>273</v>
      </c>
      <c r="Q4589" s="24" t="s">
        <v>27576</v>
      </c>
      <c r="R4589" s="24" t="s">
        <v>27575</v>
      </c>
      <c r="S4589" s="24" t="s">
        <v>27583</v>
      </c>
      <c r="T4589" s="23">
        <v>395070</v>
      </c>
      <c r="U4589" s="23">
        <v>11120.803</v>
      </c>
      <c r="V4589" s="22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48</v>
      </c>
      <c r="E4590" s="22" t="s">
        <v>27554</v>
      </c>
      <c r="F4590" s="24" t="s">
        <v>7157</v>
      </c>
      <c r="G4590" s="24" t="s">
        <v>7156</v>
      </c>
      <c r="H4590" s="22">
        <v>12834</v>
      </c>
      <c r="I4590" s="24" t="s">
        <v>82</v>
      </c>
      <c r="J4590" s="24" t="s">
        <v>27560</v>
      </c>
      <c r="K4590" s="24" t="s">
        <v>27599</v>
      </c>
      <c r="L4590" s="24" t="s">
        <v>242</v>
      </c>
      <c r="M4590" s="22">
        <v>562213</v>
      </c>
      <c r="N4590" s="22">
        <v>5</v>
      </c>
      <c r="O4590" s="24" t="s">
        <v>27569</v>
      </c>
      <c r="P4590" s="24" t="s">
        <v>273</v>
      </c>
      <c r="Q4590" s="24" t="s">
        <v>27574</v>
      </c>
      <c r="R4590" s="24" t="s">
        <v>1646</v>
      </c>
      <c r="S4590" s="24" t="s">
        <v>27583</v>
      </c>
      <c r="T4590" s="23">
        <v>482869</v>
      </c>
      <c r="U4590" s="23">
        <v>13592.286</v>
      </c>
      <c r="V4590" s="22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48</v>
      </c>
      <c r="E4591" s="22" t="s">
        <v>27554</v>
      </c>
      <c r="F4591" s="24" t="s">
        <v>7157</v>
      </c>
      <c r="G4591" s="24" t="s">
        <v>7156</v>
      </c>
      <c r="H4591" s="22">
        <v>12834</v>
      </c>
      <c r="I4591" s="24" t="s">
        <v>82</v>
      </c>
      <c r="J4591" s="24" t="s">
        <v>27560</v>
      </c>
      <c r="K4591" s="24" t="s">
        <v>27599</v>
      </c>
      <c r="L4591" s="24" t="s">
        <v>242</v>
      </c>
      <c r="M4591" s="22">
        <v>562213</v>
      </c>
      <c r="N4591" s="22">
        <v>5</v>
      </c>
      <c r="O4591" s="24" t="s">
        <v>27569</v>
      </c>
      <c r="P4591" s="24" t="s">
        <v>273</v>
      </c>
      <c r="Q4591" s="24" t="s">
        <v>274</v>
      </c>
      <c r="R4591" s="24" t="s">
        <v>274</v>
      </c>
      <c r="S4591" s="24" t="s">
        <v>27583</v>
      </c>
      <c r="T4591" s="23">
        <v>118830</v>
      </c>
      <c r="U4591" s="23">
        <v>3344.9110000000001</v>
      </c>
      <c r="V4591" s="22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45</v>
      </c>
      <c r="E4592" s="22" t="s">
        <v>27554</v>
      </c>
      <c r="F4592" s="24" t="s">
        <v>7161</v>
      </c>
      <c r="G4592" s="24" t="s">
        <v>7160</v>
      </c>
      <c r="H4592" s="22">
        <v>21970</v>
      </c>
      <c r="I4592" s="24" t="s">
        <v>67</v>
      </c>
      <c r="J4592" s="24" t="s">
        <v>3003</v>
      </c>
      <c r="K4592" s="24" t="s">
        <v>27599</v>
      </c>
      <c r="L4592" s="24" t="s">
        <v>242</v>
      </c>
      <c r="M4592" s="22">
        <v>22</v>
      </c>
      <c r="N4592" s="22">
        <v>2</v>
      </c>
      <c r="O4592" s="24" t="s">
        <v>27556</v>
      </c>
      <c r="P4592" s="24" t="s">
        <v>53</v>
      </c>
      <c r="Q4592" s="24" t="s">
        <v>250</v>
      </c>
      <c r="R4592" s="24" t="s">
        <v>250</v>
      </c>
      <c r="S4592" s="24" t="s">
        <v>27580</v>
      </c>
      <c r="T4592" s="23">
        <v>0</v>
      </c>
      <c r="U4592" s="23">
        <v>995.95399999999995</v>
      </c>
      <c r="V4592" s="22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45</v>
      </c>
      <c r="E4593" s="22" t="s">
        <v>27554</v>
      </c>
      <c r="F4593" s="24" t="s">
        <v>7161</v>
      </c>
      <c r="G4593" s="24" t="s">
        <v>7160</v>
      </c>
      <c r="H4593" s="22">
        <v>21970</v>
      </c>
      <c r="I4593" s="24" t="s">
        <v>67</v>
      </c>
      <c r="J4593" s="24" t="s">
        <v>3003</v>
      </c>
      <c r="K4593" s="24" t="s">
        <v>27599</v>
      </c>
      <c r="L4593" s="24" t="s">
        <v>242</v>
      </c>
      <c r="M4593" s="22">
        <v>22</v>
      </c>
      <c r="N4593" s="22">
        <v>2</v>
      </c>
      <c r="O4593" s="24" t="s">
        <v>27556</v>
      </c>
      <c r="P4593" s="24" t="s">
        <v>53</v>
      </c>
      <c r="Q4593" s="24" t="s">
        <v>274</v>
      </c>
      <c r="R4593" s="24" t="s">
        <v>274</v>
      </c>
      <c r="S4593" s="24" t="s">
        <v>27580</v>
      </c>
      <c r="T4593" s="23">
        <v>0</v>
      </c>
      <c r="U4593" s="23">
        <v>55032.046000000002</v>
      </c>
      <c r="V4593" s="22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45</v>
      </c>
      <c r="E4594" s="22" t="s">
        <v>27554</v>
      </c>
      <c r="F4594" s="24" t="s">
        <v>7161</v>
      </c>
      <c r="G4594" s="24" t="s">
        <v>7160</v>
      </c>
      <c r="H4594" s="22">
        <v>21970</v>
      </c>
      <c r="I4594" s="24" t="s">
        <v>67</v>
      </c>
      <c r="J4594" s="24" t="s">
        <v>3003</v>
      </c>
      <c r="K4594" s="24" t="s">
        <v>27599</v>
      </c>
      <c r="L4594" s="24" t="s">
        <v>242</v>
      </c>
      <c r="M4594" s="22">
        <v>22</v>
      </c>
      <c r="N4594" s="22">
        <v>2</v>
      </c>
      <c r="O4594" s="24" t="s">
        <v>27556</v>
      </c>
      <c r="P4594" s="24" t="s">
        <v>55</v>
      </c>
      <c r="Q4594" s="24" t="s">
        <v>250</v>
      </c>
      <c r="R4594" s="24" t="s">
        <v>250</v>
      </c>
      <c r="S4594" s="24" t="s">
        <v>27580</v>
      </c>
      <c r="T4594" s="23">
        <v>44671</v>
      </c>
      <c r="U4594" s="23">
        <v>3846.6840000000002</v>
      </c>
      <c r="V4594" s="22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45</v>
      </c>
      <c r="E4595" s="22" t="s">
        <v>27554</v>
      </c>
      <c r="F4595" s="24" t="s">
        <v>7161</v>
      </c>
      <c r="G4595" s="24" t="s">
        <v>7160</v>
      </c>
      <c r="H4595" s="22">
        <v>21970</v>
      </c>
      <c r="I4595" s="24" t="s">
        <v>67</v>
      </c>
      <c r="J4595" s="24" t="s">
        <v>3003</v>
      </c>
      <c r="K4595" s="24" t="s">
        <v>27599</v>
      </c>
      <c r="L4595" s="24" t="s">
        <v>242</v>
      </c>
      <c r="M4595" s="22">
        <v>22</v>
      </c>
      <c r="N4595" s="22">
        <v>2</v>
      </c>
      <c r="O4595" s="24" t="s">
        <v>27556</v>
      </c>
      <c r="P4595" s="24" t="s">
        <v>55</v>
      </c>
      <c r="Q4595" s="24" t="s">
        <v>274</v>
      </c>
      <c r="R4595" s="24" t="s">
        <v>274</v>
      </c>
      <c r="S4595" s="24" t="s">
        <v>27580</v>
      </c>
      <c r="T4595" s="23">
        <v>1818255</v>
      </c>
      <c r="U4595" s="23">
        <v>151213.32</v>
      </c>
      <c r="V4595" s="22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45</v>
      </c>
      <c r="E4596" s="22" t="s">
        <v>27554</v>
      </c>
      <c r="F4596" s="24" t="s">
        <v>7163</v>
      </c>
      <c r="G4596" s="24" t="s">
        <v>7162</v>
      </c>
      <c r="H4596" s="22">
        <v>22290</v>
      </c>
      <c r="I4596" s="24" t="s">
        <v>79</v>
      </c>
      <c r="J4596" s="24" t="s">
        <v>27560</v>
      </c>
      <c r="K4596" s="24" t="s">
        <v>27600</v>
      </c>
      <c r="L4596" s="24" t="s">
        <v>242</v>
      </c>
      <c r="M4596" s="22">
        <v>22</v>
      </c>
      <c r="N4596" s="22">
        <v>2</v>
      </c>
      <c r="O4596" s="24" t="s">
        <v>27556</v>
      </c>
      <c r="P4596" s="24" t="s">
        <v>53</v>
      </c>
      <c r="Q4596" s="24" t="s">
        <v>274</v>
      </c>
      <c r="R4596" s="24" t="s">
        <v>274</v>
      </c>
      <c r="S4596" s="24" t="s">
        <v>1619</v>
      </c>
      <c r="T4596" s="23">
        <v>0</v>
      </c>
      <c r="U4596" s="23">
        <v>176123</v>
      </c>
      <c r="V4596" s="22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45</v>
      </c>
      <c r="E4597" s="22" t="s">
        <v>27554</v>
      </c>
      <c r="F4597" s="24" t="s">
        <v>7163</v>
      </c>
      <c r="G4597" s="24" t="s">
        <v>7162</v>
      </c>
      <c r="H4597" s="22">
        <v>22290</v>
      </c>
      <c r="I4597" s="24" t="s">
        <v>79</v>
      </c>
      <c r="J4597" s="24" t="s">
        <v>27560</v>
      </c>
      <c r="K4597" s="24" t="s">
        <v>27600</v>
      </c>
      <c r="L4597" s="24" t="s">
        <v>242</v>
      </c>
      <c r="M4597" s="22">
        <v>22</v>
      </c>
      <c r="N4597" s="22">
        <v>2</v>
      </c>
      <c r="O4597" s="24" t="s">
        <v>27556</v>
      </c>
      <c r="P4597" s="24" t="s">
        <v>55</v>
      </c>
      <c r="Q4597" s="24" t="s">
        <v>274</v>
      </c>
      <c r="R4597" s="24" t="s">
        <v>274</v>
      </c>
      <c r="S4597" s="24" t="s">
        <v>1619</v>
      </c>
      <c r="T4597" s="23">
        <v>5591674</v>
      </c>
      <c r="U4597" s="23">
        <v>492955</v>
      </c>
      <c r="V4597" s="22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48</v>
      </c>
      <c r="E4598" s="22" t="s">
        <v>27554</v>
      </c>
      <c r="F4598" s="24" t="s">
        <v>7165</v>
      </c>
      <c r="G4598" s="24" t="s">
        <v>7164</v>
      </c>
      <c r="H4598" s="22">
        <v>1182</v>
      </c>
      <c r="I4598" s="24" t="s">
        <v>66</v>
      </c>
      <c r="J4598" s="24" t="s">
        <v>27565</v>
      </c>
      <c r="K4598" s="24" t="s">
        <v>27602</v>
      </c>
      <c r="L4598" s="24" t="s">
        <v>242</v>
      </c>
      <c r="M4598" s="22">
        <v>325</v>
      </c>
      <c r="N4598" s="22">
        <v>7</v>
      </c>
      <c r="O4598" s="24" t="s">
        <v>27561</v>
      </c>
      <c r="P4598" s="24" t="s">
        <v>298</v>
      </c>
      <c r="Q4598" s="24" t="s">
        <v>274</v>
      </c>
      <c r="R4598" s="24" t="s">
        <v>274</v>
      </c>
      <c r="S4598" s="24" t="s">
        <v>2931</v>
      </c>
      <c r="T4598" s="23">
        <v>1224116</v>
      </c>
      <c r="U4598" s="23">
        <v>235567.07</v>
      </c>
      <c r="V4598" s="22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48</v>
      </c>
      <c r="E4599" s="22" t="s">
        <v>27554</v>
      </c>
      <c r="F4599" s="24" t="s">
        <v>7165</v>
      </c>
      <c r="G4599" s="24" t="s">
        <v>7164</v>
      </c>
      <c r="H4599" s="22">
        <v>1182</v>
      </c>
      <c r="I4599" s="24" t="s">
        <v>66</v>
      </c>
      <c r="J4599" s="24" t="s">
        <v>27565</v>
      </c>
      <c r="K4599" s="24" t="s">
        <v>27602</v>
      </c>
      <c r="L4599" s="24" t="s">
        <v>242</v>
      </c>
      <c r="M4599" s="22">
        <v>325</v>
      </c>
      <c r="N4599" s="22">
        <v>7</v>
      </c>
      <c r="O4599" s="24" t="s">
        <v>27561</v>
      </c>
      <c r="P4599" s="24" t="s">
        <v>298</v>
      </c>
      <c r="Q4599" s="24" t="s">
        <v>2291</v>
      </c>
      <c r="R4599" s="24" t="s">
        <v>27578</v>
      </c>
      <c r="S4599" s="24" t="s">
        <v>2931</v>
      </c>
      <c r="T4599" s="23">
        <v>913730</v>
      </c>
      <c r="U4599" s="23">
        <v>175836.93</v>
      </c>
      <c r="V4599" s="22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48</v>
      </c>
      <c r="E4600" s="22" t="s">
        <v>27554</v>
      </c>
      <c r="F4600" s="24" t="s">
        <v>7165</v>
      </c>
      <c r="G4600" s="24" t="s">
        <v>7164</v>
      </c>
      <c r="H4600" s="22">
        <v>1182</v>
      </c>
      <c r="I4600" s="24" t="s">
        <v>66</v>
      </c>
      <c r="J4600" s="24" t="s">
        <v>27565</v>
      </c>
      <c r="K4600" s="24" t="s">
        <v>27602</v>
      </c>
      <c r="L4600" s="24" t="s">
        <v>242</v>
      </c>
      <c r="M4600" s="22">
        <v>325</v>
      </c>
      <c r="N4600" s="22">
        <v>7</v>
      </c>
      <c r="O4600" s="24" t="s">
        <v>27561</v>
      </c>
      <c r="P4600" s="24" t="s">
        <v>273</v>
      </c>
      <c r="Q4600" s="24" t="s">
        <v>274</v>
      </c>
      <c r="R4600" s="24" t="s">
        <v>274</v>
      </c>
      <c r="S4600" s="24" t="s">
        <v>2931</v>
      </c>
      <c r="T4600" s="23">
        <v>3341</v>
      </c>
      <c r="U4600" s="23">
        <v>636.32000000000005</v>
      </c>
      <c r="V4600" s="22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45</v>
      </c>
      <c r="E4601" s="22" t="s">
        <v>27554</v>
      </c>
      <c r="F4601" s="24" t="s">
        <v>7168</v>
      </c>
      <c r="G4601" s="24" t="s">
        <v>7167</v>
      </c>
      <c r="H4601" s="22">
        <v>6201</v>
      </c>
      <c r="I4601" s="24" t="s">
        <v>85</v>
      </c>
      <c r="J4601" s="24" t="s">
        <v>27573</v>
      </c>
      <c r="K4601" s="24" t="s">
        <v>7552</v>
      </c>
      <c r="L4601" s="24" t="s">
        <v>242</v>
      </c>
      <c r="M4601" s="22">
        <v>22</v>
      </c>
      <c r="N4601" s="22">
        <v>2</v>
      </c>
      <c r="O4601" s="24" t="s">
        <v>27556</v>
      </c>
      <c r="P4601" s="24" t="s">
        <v>267</v>
      </c>
      <c r="Q4601" s="24" t="s">
        <v>268</v>
      </c>
      <c r="R4601" s="24" t="s">
        <v>27579</v>
      </c>
      <c r="S4601" s="24" t="s">
        <v>27594</v>
      </c>
      <c r="T4601" s="23">
        <v>54898</v>
      </c>
      <c r="U4601" s="23">
        <v>16090</v>
      </c>
      <c r="V4601" s="22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45</v>
      </c>
      <c r="E4602" s="22" t="s">
        <v>27554</v>
      </c>
      <c r="F4602" s="24" t="s">
        <v>7171</v>
      </c>
      <c r="G4602" s="24" t="s">
        <v>7167</v>
      </c>
      <c r="H4602" s="22">
        <v>6201</v>
      </c>
      <c r="I4602" s="24" t="s">
        <v>85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4" t="s">
        <v>267</v>
      </c>
      <c r="Q4602" s="24" t="s">
        <v>268</v>
      </c>
      <c r="R4602" s="24" t="s">
        <v>27579</v>
      </c>
      <c r="S4602" s="24" t="s">
        <v>27594</v>
      </c>
      <c r="T4602" s="23">
        <v>27078</v>
      </c>
      <c r="U4602" s="23">
        <v>7936</v>
      </c>
      <c r="V4602" s="22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45</v>
      </c>
      <c r="E4603" s="22" t="s">
        <v>27554</v>
      </c>
      <c r="F4603" s="24" t="s">
        <v>7173</v>
      </c>
      <c r="G4603" s="24" t="s">
        <v>7172</v>
      </c>
      <c r="H4603" s="22">
        <v>6288</v>
      </c>
      <c r="I4603" s="24" t="s">
        <v>61</v>
      </c>
      <c r="J4603" s="24" t="s">
        <v>27567</v>
      </c>
      <c r="K4603" s="24" t="s">
        <v>7552</v>
      </c>
      <c r="L4603" s="24" t="s">
        <v>242</v>
      </c>
      <c r="M4603" s="22">
        <v>22</v>
      </c>
      <c r="N4603" s="22">
        <v>2</v>
      </c>
      <c r="O4603" s="24" t="s">
        <v>27556</v>
      </c>
      <c r="P4603" s="24" t="s">
        <v>267</v>
      </c>
      <c r="Q4603" s="24" t="s">
        <v>268</v>
      </c>
      <c r="R4603" s="24" t="s">
        <v>27579</v>
      </c>
      <c r="S4603" s="24" t="s">
        <v>27613</v>
      </c>
      <c r="T4603" s="23">
        <v>25137</v>
      </c>
      <c r="U4603" s="23">
        <v>7367</v>
      </c>
      <c r="V4603" s="22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48</v>
      </c>
      <c r="E4604" s="22" t="s">
        <v>27554</v>
      </c>
      <c r="F4604" s="24" t="s">
        <v>7175</v>
      </c>
      <c r="G4604" s="24" t="s">
        <v>7174</v>
      </c>
      <c r="H4604" s="22">
        <v>12436</v>
      </c>
      <c r="I4604" s="24" t="s">
        <v>70</v>
      </c>
      <c r="J4604" s="24" t="s">
        <v>27557</v>
      </c>
      <c r="K4604" s="24" t="s">
        <v>27600</v>
      </c>
      <c r="L4604" s="24" t="s">
        <v>242</v>
      </c>
      <c r="M4604" s="22">
        <v>611</v>
      </c>
      <c r="N4604" s="22">
        <v>5</v>
      </c>
      <c r="O4604" s="24" t="s">
        <v>27569</v>
      </c>
      <c r="P4604" s="24" t="s">
        <v>298</v>
      </c>
      <c r="Q4604" s="24" t="s">
        <v>274</v>
      </c>
      <c r="R4604" s="24" t="s">
        <v>274</v>
      </c>
      <c r="S4604" s="24" t="s">
        <v>2931</v>
      </c>
      <c r="T4604" s="23">
        <v>262006</v>
      </c>
      <c r="U4604" s="23">
        <v>42894.6</v>
      </c>
      <c r="V4604" s="22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48</v>
      </c>
      <c r="E4605" s="22" t="s">
        <v>27554</v>
      </c>
      <c r="F4605" s="24" t="s">
        <v>7175</v>
      </c>
      <c r="G4605" s="24" t="s">
        <v>7174</v>
      </c>
      <c r="H4605" s="22">
        <v>12436</v>
      </c>
      <c r="I4605" s="24" t="s">
        <v>70</v>
      </c>
      <c r="J4605" s="24" t="s">
        <v>27557</v>
      </c>
      <c r="K4605" s="24" t="s">
        <v>27600</v>
      </c>
      <c r="L4605" s="24" t="s">
        <v>242</v>
      </c>
      <c r="M4605" s="22">
        <v>611</v>
      </c>
      <c r="N4605" s="22">
        <v>5</v>
      </c>
      <c r="O4605" s="24" t="s">
        <v>27569</v>
      </c>
      <c r="P4605" s="24" t="s">
        <v>241</v>
      </c>
      <c r="Q4605" s="24" t="s">
        <v>274</v>
      </c>
      <c r="R4605" s="24" t="s">
        <v>274</v>
      </c>
      <c r="S4605" s="24" t="s">
        <v>2931</v>
      </c>
      <c r="T4605" s="23">
        <v>221445</v>
      </c>
      <c r="U4605" s="23">
        <v>36254.120000000003</v>
      </c>
      <c r="V4605" s="22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48</v>
      </c>
      <c r="E4606" s="22" t="s">
        <v>27554</v>
      </c>
      <c r="F4606" s="24" t="s">
        <v>7175</v>
      </c>
      <c r="G4606" s="24" t="s">
        <v>7174</v>
      </c>
      <c r="H4606" s="22">
        <v>12436</v>
      </c>
      <c r="I4606" s="24" t="s">
        <v>70</v>
      </c>
      <c r="J4606" s="24" t="s">
        <v>27557</v>
      </c>
      <c r="K4606" s="24" t="s">
        <v>27600</v>
      </c>
      <c r="L4606" s="24" t="s">
        <v>242</v>
      </c>
      <c r="M4606" s="22">
        <v>611</v>
      </c>
      <c r="N4606" s="22">
        <v>5</v>
      </c>
      <c r="O4606" s="24" t="s">
        <v>27569</v>
      </c>
      <c r="P4606" s="24" t="s">
        <v>273</v>
      </c>
      <c r="Q4606" s="24" t="s">
        <v>274</v>
      </c>
      <c r="R4606" s="24" t="s">
        <v>274</v>
      </c>
      <c r="S4606" s="24" t="s">
        <v>2931</v>
      </c>
      <c r="T4606" s="23">
        <v>1389970</v>
      </c>
      <c r="U4606" s="23">
        <v>216296.87</v>
      </c>
      <c r="V4606" s="22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45</v>
      </c>
      <c r="E4607" s="22" t="s">
        <v>27554</v>
      </c>
      <c r="F4607" s="24" t="s">
        <v>7178</v>
      </c>
      <c r="G4607" s="24" t="s">
        <v>7177</v>
      </c>
      <c r="H4607" s="22">
        <v>49846</v>
      </c>
      <c r="I4607" s="24" t="s">
        <v>59</v>
      </c>
      <c r="J4607" s="24" t="s">
        <v>27577</v>
      </c>
      <c r="K4607" s="24" t="s">
        <v>242</v>
      </c>
      <c r="L4607" s="24" t="s">
        <v>242</v>
      </c>
      <c r="M4607" s="22">
        <v>562212</v>
      </c>
      <c r="N4607" s="22">
        <v>4</v>
      </c>
      <c r="O4607" s="24" t="s">
        <v>27564</v>
      </c>
      <c r="P4607" s="24" t="s">
        <v>542</v>
      </c>
      <c r="Q4607" s="24" t="s">
        <v>543</v>
      </c>
      <c r="R4607" s="24" t="s">
        <v>543</v>
      </c>
      <c r="S4607" s="24" t="s">
        <v>242</v>
      </c>
      <c r="T4607" s="23">
        <v>0</v>
      </c>
      <c r="U4607" s="23">
        <v>0</v>
      </c>
      <c r="V4607" s="22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45</v>
      </c>
      <c r="E4608" s="22" t="s">
        <v>27554</v>
      </c>
      <c r="F4608" s="24" t="s">
        <v>7178</v>
      </c>
      <c r="G4608" s="24" t="s">
        <v>7177</v>
      </c>
      <c r="H4608" s="22">
        <v>49846</v>
      </c>
      <c r="I4608" s="24" t="s">
        <v>59</v>
      </c>
      <c r="J4608" s="24" t="s">
        <v>27577</v>
      </c>
      <c r="K4608" s="24" t="s">
        <v>242</v>
      </c>
      <c r="L4608" s="24" t="s">
        <v>242</v>
      </c>
      <c r="M4608" s="22">
        <v>562212</v>
      </c>
      <c r="N4608" s="22">
        <v>4</v>
      </c>
      <c r="O4608" s="24" t="s">
        <v>27564</v>
      </c>
      <c r="P4608" s="24" t="s">
        <v>273</v>
      </c>
      <c r="Q4608" s="24" t="s">
        <v>250</v>
      </c>
      <c r="R4608" s="24" t="s">
        <v>250</v>
      </c>
      <c r="S4608" s="24" t="s">
        <v>242</v>
      </c>
      <c r="T4608" s="23">
        <v>72733</v>
      </c>
      <c r="U4608" s="23">
        <v>3681.5549999999998</v>
      </c>
      <c r="V4608" s="22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45</v>
      </c>
      <c r="E4609" s="22" t="s">
        <v>27554</v>
      </c>
      <c r="F4609" s="24" t="s">
        <v>7178</v>
      </c>
      <c r="G4609" s="24" t="s">
        <v>7177</v>
      </c>
      <c r="H4609" s="22">
        <v>49846</v>
      </c>
      <c r="I4609" s="24" t="s">
        <v>59</v>
      </c>
      <c r="J4609" s="24" t="s">
        <v>27577</v>
      </c>
      <c r="K4609" s="24" t="s">
        <v>242</v>
      </c>
      <c r="L4609" s="24" t="s">
        <v>242</v>
      </c>
      <c r="M4609" s="22">
        <v>562212</v>
      </c>
      <c r="N4609" s="22">
        <v>4</v>
      </c>
      <c r="O4609" s="24" t="s">
        <v>27564</v>
      </c>
      <c r="P4609" s="24" t="s">
        <v>273</v>
      </c>
      <c r="Q4609" s="24" t="s">
        <v>27576</v>
      </c>
      <c r="R4609" s="24" t="s">
        <v>27575</v>
      </c>
      <c r="S4609" s="24" t="s">
        <v>242</v>
      </c>
      <c r="T4609" s="23">
        <v>3205257</v>
      </c>
      <c r="U4609" s="23">
        <v>164612.07999999999</v>
      </c>
      <c r="V4609" s="22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45</v>
      </c>
      <c r="E4610" s="22" t="s">
        <v>27554</v>
      </c>
      <c r="F4610" s="24" t="s">
        <v>7178</v>
      </c>
      <c r="G4610" s="24" t="s">
        <v>7177</v>
      </c>
      <c r="H4610" s="22">
        <v>49846</v>
      </c>
      <c r="I4610" s="24" t="s">
        <v>59</v>
      </c>
      <c r="J4610" s="24" t="s">
        <v>27577</v>
      </c>
      <c r="K4610" s="24" t="s">
        <v>242</v>
      </c>
      <c r="L4610" s="24" t="s">
        <v>242</v>
      </c>
      <c r="M4610" s="22">
        <v>562212</v>
      </c>
      <c r="N4610" s="22">
        <v>4</v>
      </c>
      <c r="O4610" s="24" t="s">
        <v>27564</v>
      </c>
      <c r="P4610" s="24" t="s">
        <v>273</v>
      </c>
      <c r="Q4610" s="24" t="s">
        <v>27574</v>
      </c>
      <c r="R4610" s="24" t="s">
        <v>1646</v>
      </c>
      <c r="S4610" s="24" t="s">
        <v>242</v>
      </c>
      <c r="T4610" s="23">
        <v>3917457</v>
      </c>
      <c r="U4610" s="23">
        <v>201188.37</v>
      </c>
      <c r="V4610" s="22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48</v>
      </c>
      <c r="E4611" s="22" t="s">
        <v>27554</v>
      </c>
      <c r="F4611" s="24" t="s">
        <v>7180</v>
      </c>
      <c r="G4611" s="24" t="s">
        <v>7179</v>
      </c>
      <c r="H4611" s="22">
        <v>194</v>
      </c>
      <c r="I4611" s="24" t="s">
        <v>80</v>
      </c>
      <c r="J4611" s="24" t="s">
        <v>27567</v>
      </c>
      <c r="K4611" s="24" t="s">
        <v>7552</v>
      </c>
      <c r="L4611" s="24" t="s">
        <v>242</v>
      </c>
      <c r="M4611" s="22">
        <v>22</v>
      </c>
      <c r="N4611" s="22">
        <v>3</v>
      </c>
      <c r="O4611" s="24" t="s">
        <v>27566</v>
      </c>
      <c r="P4611" s="24" t="s">
        <v>241</v>
      </c>
      <c r="Q4611" s="24" t="s">
        <v>274</v>
      </c>
      <c r="R4611" s="24" t="s">
        <v>274</v>
      </c>
      <c r="S4611" s="24" t="s">
        <v>27615</v>
      </c>
      <c r="T4611" s="23">
        <v>124222</v>
      </c>
      <c r="U4611" s="23">
        <v>10483.681</v>
      </c>
      <c r="V4611" s="22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48</v>
      </c>
      <c r="E4612" s="22" t="s">
        <v>27554</v>
      </c>
      <c r="F4612" s="24" t="s">
        <v>7180</v>
      </c>
      <c r="G4612" s="24" t="s">
        <v>7179</v>
      </c>
      <c r="H4612" s="22">
        <v>194</v>
      </c>
      <c r="I4612" s="24" t="s">
        <v>80</v>
      </c>
      <c r="J4612" s="24" t="s">
        <v>27567</v>
      </c>
      <c r="K4612" s="24" t="s">
        <v>7552</v>
      </c>
      <c r="L4612" s="24" t="s">
        <v>242</v>
      </c>
      <c r="M4612" s="22">
        <v>22</v>
      </c>
      <c r="N4612" s="22">
        <v>3</v>
      </c>
      <c r="O4612" s="24" t="s">
        <v>27566</v>
      </c>
      <c r="P4612" s="24" t="s">
        <v>241</v>
      </c>
      <c r="Q4612" s="24" t="s">
        <v>721</v>
      </c>
      <c r="R4612" s="24" t="s">
        <v>27571</v>
      </c>
      <c r="S4612" s="24" t="s">
        <v>27615</v>
      </c>
      <c r="T4612" s="23">
        <v>76948</v>
      </c>
      <c r="U4612" s="23">
        <v>7524.799</v>
      </c>
      <c r="V4612" s="22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48</v>
      </c>
      <c r="E4613" s="22" t="s">
        <v>27554</v>
      </c>
      <c r="F4613" s="24" t="s">
        <v>7182</v>
      </c>
      <c r="G4613" s="24" t="s">
        <v>7181</v>
      </c>
      <c r="H4613" s="22">
        <v>65130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</v>
      </c>
      <c r="N4613" s="22">
        <v>3</v>
      </c>
      <c r="O4613" s="24" t="s">
        <v>27566</v>
      </c>
      <c r="P4613" s="24" t="s">
        <v>53</v>
      </c>
      <c r="Q4613" s="24" t="s">
        <v>274</v>
      </c>
      <c r="R4613" s="24" t="s">
        <v>274</v>
      </c>
      <c r="S4613" s="24" t="s">
        <v>27581</v>
      </c>
      <c r="T4613" s="23">
        <v>0</v>
      </c>
      <c r="U4613" s="23">
        <v>138549</v>
      </c>
      <c r="V4613" s="22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48</v>
      </c>
      <c r="E4614" s="22" t="s">
        <v>27554</v>
      </c>
      <c r="F4614" s="24" t="s">
        <v>7182</v>
      </c>
      <c r="G4614" s="24" t="s">
        <v>7181</v>
      </c>
      <c r="H4614" s="22">
        <v>65130</v>
      </c>
      <c r="I4614" s="24" t="s">
        <v>53</v>
      </c>
      <c r="J4614" s="24" t="s">
        <v>27573</v>
      </c>
      <c r="K4614" s="24" t="s">
        <v>7552</v>
      </c>
      <c r="L4614" s="24" t="s">
        <v>242</v>
      </c>
      <c r="M4614" s="22">
        <v>22</v>
      </c>
      <c r="N4614" s="22">
        <v>3</v>
      </c>
      <c r="O4614" s="24" t="s">
        <v>27566</v>
      </c>
      <c r="P4614" s="24" t="s">
        <v>55</v>
      </c>
      <c r="Q4614" s="24" t="s">
        <v>274</v>
      </c>
      <c r="R4614" s="24" t="s">
        <v>274</v>
      </c>
      <c r="S4614" s="24" t="s">
        <v>27581</v>
      </c>
      <c r="T4614" s="23">
        <v>3009087</v>
      </c>
      <c r="U4614" s="23">
        <v>340998</v>
      </c>
      <c r="V4614" s="22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48</v>
      </c>
      <c r="E4615" s="22" t="s">
        <v>27554</v>
      </c>
      <c r="F4615" s="24" t="s">
        <v>7189</v>
      </c>
      <c r="G4615" s="24" t="s">
        <v>7188</v>
      </c>
      <c r="H4615" s="22">
        <v>49889</v>
      </c>
      <c r="I4615" s="24" t="s">
        <v>86</v>
      </c>
      <c r="J4615" s="24" t="s">
        <v>27560</v>
      </c>
      <c r="K4615" s="24" t="s">
        <v>27600</v>
      </c>
      <c r="L4615" s="24" t="s">
        <v>242</v>
      </c>
      <c r="M4615" s="22">
        <v>22</v>
      </c>
      <c r="N4615" s="22">
        <v>3</v>
      </c>
      <c r="O4615" s="24" t="s">
        <v>27566</v>
      </c>
      <c r="P4615" s="24" t="s">
        <v>273</v>
      </c>
      <c r="Q4615" s="24" t="s">
        <v>274</v>
      </c>
      <c r="R4615" s="24" t="s">
        <v>274</v>
      </c>
      <c r="S4615" s="24" t="s">
        <v>1619</v>
      </c>
      <c r="T4615" s="23">
        <v>163756</v>
      </c>
      <c r="U4615" s="23">
        <v>9243.5010000000002</v>
      </c>
      <c r="V4615" s="22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48</v>
      </c>
      <c r="E4616" s="22" t="s">
        <v>27554</v>
      </c>
      <c r="F4616" s="24" t="s">
        <v>7189</v>
      </c>
      <c r="G4616" s="24" t="s">
        <v>7188</v>
      </c>
      <c r="H4616" s="22">
        <v>49889</v>
      </c>
      <c r="I4616" s="24" t="s">
        <v>86</v>
      </c>
      <c r="J4616" s="24" t="s">
        <v>27560</v>
      </c>
      <c r="K4616" s="24" t="s">
        <v>27600</v>
      </c>
      <c r="L4616" s="24" t="s">
        <v>242</v>
      </c>
      <c r="M4616" s="22">
        <v>22</v>
      </c>
      <c r="N4616" s="22">
        <v>3</v>
      </c>
      <c r="O4616" s="24" t="s">
        <v>27566</v>
      </c>
      <c r="P4616" s="24" t="s">
        <v>273</v>
      </c>
      <c r="Q4616" s="24" t="s">
        <v>460</v>
      </c>
      <c r="R4616" s="24" t="s">
        <v>27559</v>
      </c>
      <c r="S4616" s="24" t="s">
        <v>1619</v>
      </c>
      <c r="T4616" s="23">
        <v>0</v>
      </c>
      <c r="U4616" s="23">
        <v>0</v>
      </c>
      <c r="V4616" s="22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48</v>
      </c>
      <c r="E4617" s="22" t="s">
        <v>27554</v>
      </c>
      <c r="F4617" s="24" t="s">
        <v>7189</v>
      </c>
      <c r="G4617" s="24" t="s">
        <v>7188</v>
      </c>
      <c r="H4617" s="22">
        <v>49889</v>
      </c>
      <c r="I4617" s="24" t="s">
        <v>86</v>
      </c>
      <c r="J4617" s="24" t="s">
        <v>27560</v>
      </c>
      <c r="K4617" s="24" t="s">
        <v>27600</v>
      </c>
      <c r="L4617" s="24" t="s">
        <v>242</v>
      </c>
      <c r="M4617" s="22">
        <v>22</v>
      </c>
      <c r="N4617" s="22">
        <v>3</v>
      </c>
      <c r="O4617" s="24" t="s">
        <v>27566</v>
      </c>
      <c r="P4617" s="24" t="s">
        <v>273</v>
      </c>
      <c r="Q4617" s="24" t="s">
        <v>4179</v>
      </c>
      <c r="R4617" s="24" t="s">
        <v>25444</v>
      </c>
      <c r="S4617" s="24" t="s">
        <v>1619</v>
      </c>
      <c r="T4617" s="23">
        <v>1694729</v>
      </c>
      <c r="U4617" s="23">
        <v>96770.498999999996</v>
      </c>
      <c r="V4617" s="22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45</v>
      </c>
      <c r="E4618" s="22" t="s">
        <v>27554</v>
      </c>
      <c r="F4618" s="24" t="s">
        <v>7192</v>
      </c>
      <c r="G4618" s="24" t="s">
        <v>7191</v>
      </c>
      <c r="H4618" s="22">
        <v>8641</v>
      </c>
      <c r="I4618" s="24" t="s">
        <v>70</v>
      </c>
      <c r="J4618" s="24" t="s">
        <v>27557</v>
      </c>
      <c r="K4618" s="24" t="s">
        <v>27600</v>
      </c>
      <c r="L4618" s="24" t="s">
        <v>242</v>
      </c>
      <c r="M4618" s="22">
        <v>22</v>
      </c>
      <c r="N4618" s="22">
        <v>2</v>
      </c>
      <c r="O4618" s="24" t="s">
        <v>27556</v>
      </c>
      <c r="P4618" s="24" t="s">
        <v>273</v>
      </c>
      <c r="Q4618" s="24" t="s">
        <v>274</v>
      </c>
      <c r="R4618" s="24" t="s">
        <v>274</v>
      </c>
      <c r="S4618" s="24" t="s">
        <v>2931</v>
      </c>
      <c r="T4618" s="23">
        <v>0</v>
      </c>
      <c r="U4618" s="23">
        <v>0</v>
      </c>
      <c r="V4618" s="22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45</v>
      </c>
      <c r="E4619" s="22" t="s">
        <v>27554</v>
      </c>
      <c r="F4619" s="24" t="s">
        <v>7192</v>
      </c>
      <c r="G4619" s="24" t="s">
        <v>7191</v>
      </c>
      <c r="H4619" s="22">
        <v>8641</v>
      </c>
      <c r="I4619" s="24" t="s">
        <v>70</v>
      </c>
      <c r="J4619" s="24" t="s">
        <v>27557</v>
      </c>
      <c r="K4619" s="24" t="s">
        <v>27600</v>
      </c>
      <c r="L4619" s="24" t="s">
        <v>242</v>
      </c>
      <c r="M4619" s="22">
        <v>22</v>
      </c>
      <c r="N4619" s="22">
        <v>2</v>
      </c>
      <c r="O4619" s="24" t="s">
        <v>27556</v>
      </c>
      <c r="P4619" s="24" t="s">
        <v>273</v>
      </c>
      <c r="Q4619" s="24" t="s">
        <v>2729</v>
      </c>
      <c r="R4619" s="24" t="s">
        <v>1646</v>
      </c>
      <c r="S4619" s="24" t="s">
        <v>2931</v>
      </c>
      <c r="T4619" s="23">
        <v>0</v>
      </c>
      <c r="U4619" s="23">
        <v>0</v>
      </c>
      <c r="V4619" s="22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45</v>
      </c>
      <c r="E4620" s="22" t="s">
        <v>27554</v>
      </c>
      <c r="F4620" s="24" t="s">
        <v>7192</v>
      </c>
      <c r="G4620" s="24" t="s">
        <v>7191</v>
      </c>
      <c r="H4620" s="22">
        <v>8641</v>
      </c>
      <c r="I4620" s="24" t="s">
        <v>70</v>
      </c>
      <c r="J4620" s="24" t="s">
        <v>27557</v>
      </c>
      <c r="K4620" s="24" t="s">
        <v>27600</v>
      </c>
      <c r="L4620" s="24" t="s">
        <v>242</v>
      </c>
      <c r="M4620" s="22">
        <v>22</v>
      </c>
      <c r="N4620" s="22">
        <v>2</v>
      </c>
      <c r="O4620" s="24" t="s">
        <v>27556</v>
      </c>
      <c r="P4620" s="24" t="s">
        <v>273</v>
      </c>
      <c r="Q4620" s="24" t="s">
        <v>425</v>
      </c>
      <c r="R4620" s="24" t="s">
        <v>27563</v>
      </c>
      <c r="S4620" s="24" t="s">
        <v>2931</v>
      </c>
      <c r="T4620" s="23">
        <v>0</v>
      </c>
      <c r="U4620" s="23">
        <v>0</v>
      </c>
      <c r="V4620" s="22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48</v>
      </c>
      <c r="E4621" s="22" t="s">
        <v>27554</v>
      </c>
      <c r="F4621" s="24" t="s">
        <v>7195</v>
      </c>
      <c r="G4621" s="24" t="s">
        <v>7194</v>
      </c>
      <c r="H4621" s="22">
        <v>59879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4" t="s">
        <v>298</v>
      </c>
      <c r="Q4621" s="24" t="s">
        <v>274</v>
      </c>
      <c r="R4621" s="24" t="s">
        <v>274</v>
      </c>
      <c r="S4621" s="24" t="s">
        <v>27581</v>
      </c>
      <c r="T4621" s="23">
        <v>507562</v>
      </c>
      <c r="U4621" s="23">
        <v>64240</v>
      </c>
      <c r="V4621" s="22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45</v>
      </c>
      <c r="E4622" s="22" t="s">
        <v>27554</v>
      </c>
      <c r="F4622" s="24" t="s">
        <v>27738</v>
      </c>
      <c r="G4622" s="24" t="s">
        <v>27737</v>
      </c>
      <c r="H4622" s="22">
        <v>64430</v>
      </c>
      <c r="I4622" s="24" t="s">
        <v>53</v>
      </c>
      <c r="J4622" s="24" t="s">
        <v>27573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4" t="s">
        <v>298</v>
      </c>
      <c r="Q4622" s="24" t="s">
        <v>274</v>
      </c>
      <c r="R4622" s="24" t="s">
        <v>274</v>
      </c>
      <c r="S4622" s="24" t="s">
        <v>27581</v>
      </c>
      <c r="T4622" s="23">
        <v>17836</v>
      </c>
      <c r="U4622" s="23">
        <v>1672</v>
      </c>
      <c r="V4622" s="22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45</v>
      </c>
      <c r="E4623" s="22" t="s">
        <v>27554</v>
      </c>
      <c r="F4623" s="24" t="s">
        <v>7197</v>
      </c>
      <c r="G4623" s="24" t="s">
        <v>7197</v>
      </c>
      <c r="H4623" s="22">
        <v>57432</v>
      </c>
      <c r="I4623" s="24" t="s">
        <v>69</v>
      </c>
      <c r="J4623" s="24" t="s">
        <v>3003</v>
      </c>
      <c r="K4623" s="24" t="s">
        <v>27599</v>
      </c>
      <c r="L4623" s="24" t="s">
        <v>242</v>
      </c>
      <c r="M4623" s="22">
        <v>22</v>
      </c>
      <c r="N4623" s="22">
        <v>2</v>
      </c>
      <c r="O4623" s="24" t="s">
        <v>27556</v>
      </c>
      <c r="P4623" s="24" t="s">
        <v>273</v>
      </c>
      <c r="Q4623" s="24" t="s">
        <v>425</v>
      </c>
      <c r="R4623" s="24" t="s">
        <v>27563</v>
      </c>
      <c r="S4623" s="24" t="s">
        <v>27580</v>
      </c>
      <c r="T4623" s="23">
        <v>3575077</v>
      </c>
      <c r="U4623" s="23">
        <v>270966</v>
      </c>
      <c r="V4623" s="22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48</v>
      </c>
      <c r="E4624" s="22" t="s">
        <v>27554</v>
      </c>
      <c r="F4624" s="24" t="s">
        <v>7199</v>
      </c>
      <c r="G4624" s="24" t="s">
        <v>7198</v>
      </c>
      <c r="H4624" s="22">
        <v>55919</v>
      </c>
      <c r="I4624" s="24" t="s">
        <v>96</v>
      </c>
      <c r="J4624" s="24" t="s">
        <v>27557</v>
      </c>
      <c r="K4624" s="24" t="s">
        <v>27601</v>
      </c>
      <c r="L4624" s="24" t="s">
        <v>242</v>
      </c>
      <c r="M4624" s="22">
        <v>322</v>
      </c>
      <c r="N4624" s="22">
        <v>7</v>
      </c>
      <c r="O4624" s="24" t="s">
        <v>27561</v>
      </c>
      <c r="P4624" s="24" t="s">
        <v>273</v>
      </c>
      <c r="Q4624" s="24" t="s">
        <v>274</v>
      </c>
      <c r="R4624" s="24" t="s">
        <v>274</v>
      </c>
      <c r="S4624" s="24" t="s">
        <v>2931</v>
      </c>
      <c r="T4624" s="23">
        <v>905824</v>
      </c>
      <c r="U4624" s="23">
        <v>189254</v>
      </c>
      <c r="V4624" s="22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48</v>
      </c>
      <c r="E4625" s="22" t="s">
        <v>27554</v>
      </c>
      <c r="F4625" s="24" t="s">
        <v>7201</v>
      </c>
      <c r="G4625" s="24" t="s">
        <v>7200</v>
      </c>
      <c r="H4625" s="22">
        <v>7127</v>
      </c>
      <c r="I4625" s="24" t="s">
        <v>58</v>
      </c>
      <c r="J4625" s="24" t="s">
        <v>27562</v>
      </c>
      <c r="K4625" s="24" t="s">
        <v>27602</v>
      </c>
      <c r="L4625" s="24" t="s">
        <v>242</v>
      </c>
      <c r="M4625" s="22">
        <v>322</v>
      </c>
      <c r="N4625" s="22">
        <v>7</v>
      </c>
      <c r="O4625" s="24" t="s">
        <v>27561</v>
      </c>
      <c r="P4625" s="24" t="s">
        <v>298</v>
      </c>
      <c r="Q4625" s="24" t="s">
        <v>250</v>
      </c>
      <c r="R4625" s="24" t="s">
        <v>250</v>
      </c>
      <c r="S4625" s="24" t="s">
        <v>10045</v>
      </c>
      <c r="T4625" s="23">
        <v>0</v>
      </c>
      <c r="U4625" s="23">
        <v>0</v>
      </c>
      <c r="V4625" s="22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48</v>
      </c>
      <c r="E4626" s="22" t="s">
        <v>27554</v>
      </c>
      <c r="F4626" s="24" t="s">
        <v>7201</v>
      </c>
      <c r="G4626" s="24" t="s">
        <v>7200</v>
      </c>
      <c r="H4626" s="22">
        <v>7127</v>
      </c>
      <c r="I4626" s="24" t="s">
        <v>58</v>
      </c>
      <c r="J4626" s="24" t="s">
        <v>27562</v>
      </c>
      <c r="K4626" s="24" t="s">
        <v>27602</v>
      </c>
      <c r="L4626" s="24" t="s">
        <v>242</v>
      </c>
      <c r="M4626" s="22">
        <v>322</v>
      </c>
      <c r="N4626" s="22">
        <v>7</v>
      </c>
      <c r="O4626" s="24" t="s">
        <v>27561</v>
      </c>
      <c r="P4626" s="24" t="s">
        <v>298</v>
      </c>
      <c r="Q4626" s="24" t="s">
        <v>274</v>
      </c>
      <c r="R4626" s="24" t="s">
        <v>274</v>
      </c>
      <c r="S4626" s="24" t="s">
        <v>10045</v>
      </c>
      <c r="T4626" s="23">
        <v>22773</v>
      </c>
      <c r="U4626" s="23">
        <v>3273</v>
      </c>
      <c r="V4626" s="22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48</v>
      </c>
      <c r="E4627" s="22" t="s">
        <v>27554</v>
      </c>
      <c r="F4627" s="24" t="s">
        <v>7201</v>
      </c>
      <c r="G4627" s="24" t="s">
        <v>7200</v>
      </c>
      <c r="H4627" s="22">
        <v>7127</v>
      </c>
      <c r="I4627" s="24" t="s">
        <v>58</v>
      </c>
      <c r="J4627" s="24" t="s">
        <v>27562</v>
      </c>
      <c r="K4627" s="24" t="s">
        <v>27602</v>
      </c>
      <c r="L4627" s="24" t="s">
        <v>242</v>
      </c>
      <c r="M4627" s="22">
        <v>322</v>
      </c>
      <c r="N4627" s="22">
        <v>7</v>
      </c>
      <c r="O4627" s="24" t="s">
        <v>27561</v>
      </c>
      <c r="P4627" s="24" t="s">
        <v>273</v>
      </c>
      <c r="Q4627" s="24" t="s">
        <v>278</v>
      </c>
      <c r="R4627" s="24" t="s">
        <v>27568</v>
      </c>
      <c r="S4627" s="24" t="s">
        <v>10045</v>
      </c>
      <c r="T4627" s="23">
        <v>317026</v>
      </c>
      <c r="U4627" s="23">
        <v>48019.362000000001</v>
      </c>
      <c r="V4627" s="22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48</v>
      </c>
      <c r="E4628" s="22" t="s">
        <v>27554</v>
      </c>
      <c r="F4628" s="24" t="s">
        <v>7201</v>
      </c>
      <c r="G4628" s="24" t="s">
        <v>7200</v>
      </c>
      <c r="H4628" s="22">
        <v>7127</v>
      </c>
      <c r="I4628" s="24" t="s">
        <v>58</v>
      </c>
      <c r="J4628" s="24" t="s">
        <v>27562</v>
      </c>
      <c r="K4628" s="24" t="s">
        <v>27602</v>
      </c>
      <c r="L4628" s="24" t="s">
        <v>242</v>
      </c>
      <c r="M4628" s="22">
        <v>322</v>
      </c>
      <c r="N4628" s="22">
        <v>7</v>
      </c>
      <c r="O4628" s="24" t="s">
        <v>27561</v>
      </c>
      <c r="P4628" s="24" t="s">
        <v>273</v>
      </c>
      <c r="Q4628" s="24" t="s">
        <v>250</v>
      </c>
      <c r="R4628" s="24" t="s">
        <v>250</v>
      </c>
      <c r="S4628" s="24" t="s">
        <v>10045</v>
      </c>
      <c r="T4628" s="23">
        <v>760</v>
      </c>
      <c r="U4628" s="23">
        <v>109.937</v>
      </c>
      <c r="V4628" s="22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48</v>
      </c>
      <c r="E4629" s="22" t="s">
        <v>27554</v>
      </c>
      <c r="F4629" s="24" t="s">
        <v>7201</v>
      </c>
      <c r="G4629" s="24" t="s">
        <v>7200</v>
      </c>
      <c r="H4629" s="22">
        <v>7127</v>
      </c>
      <c r="I4629" s="24" t="s">
        <v>58</v>
      </c>
      <c r="J4629" s="24" t="s">
        <v>27562</v>
      </c>
      <c r="K4629" s="24" t="s">
        <v>27602</v>
      </c>
      <c r="L4629" s="24" t="s">
        <v>242</v>
      </c>
      <c r="M4629" s="22">
        <v>322</v>
      </c>
      <c r="N4629" s="22">
        <v>7</v>
      </c>
      <c r="O4629" s="24" t="s">
        <v>27561</v>
      </c>
      <c r="P4629" s="24" t="s">
        <v>273</v>
      </c>
      <c r="Q4629" s="24" t="s">
        <v>844</v>
      </c>
      <c r="R4629" s="24" t="s">
        <v>844</v>
      </c>
      <c r="S4629" s="24" t="s">
        <v>10045</v>
      </c>
      <c r="T4629" s="23">
        <v>864543</v>
      </c>
      <c r="U4629" s="23">
        <v>131342.70000000001</v>
      </c>
      <c r="V4629" s="22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48</v>
      </c>
      <c r="E4630" s="22" t="s">
        <v>27554</v>
      </c>
      <c r="F4630" s="24" t="s">
        <v>27937</v>
      </c>
      <c r="G4630" s="24" t="s">
        <v>7203</v>
      </c>
      <c r="H4630" s="22">
        <v>6589</v>
      </c>
      <c r="I4630" s="24" t="s">
        <v>84</v>
      </c>
      <c r="J4630" s="24" t="s">
        <v>27565</v>
      </c>
      <c r="K4630" s="24" t="s">
        <v>27601</v>
      </c>
      <c r="L4630" s="24" t="s">
        <v>242</v>
      </c>
      <c r="M4630" s="22">
        <v>322</v>
      </c>
      <c r="N4630" s="22">
        <v>7</v>
      </c>
      <c r="O4630" s="24" t="s">
        <v>27561</v>
      </c>
      <c r="P4630" s="24" t="s">
        <v>273</v>
      </c>
      <c r="Q4630" s="24" t="s">
        <v>278</v>
      </c>
      <c r="R4630" s="24" t="s">
        <v>27568</v>
      </c>
      <c r="S4630" s="24" t="s">
        <v>642</v>
      </c>
      <c r="T4630" s="23">
        <v>36344</v>
      </c>
      <c r="U4630" s="23">
        <v>4500.71</v>
      </c>
      <c r="V4630" s="22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48</v>
      </c>
      <c r="E4631" s="22" t="s">
        <v>27554</v>
      </c>
      <c r="F4631" s="24" t="s">
        <v>27937</v>
      </c>
      <c r="G4631" s="24" t="s">
        <v>7203</v>
      </c>
      <c r="H4631" s="22">
        <v>6589</v>
      </c>
      <c r="I4631" s="24" t="s">
        <v>84</v>
      </c>
      <c r="J4631" s="24" t="s">
        <v>27565</v>
      </c>
      <c r="K4631" s="24" t="s">
        <v>27601</v>
      </c>
      <c r="L4631" s="24" t="s">
        <v>242</v>
      </c>
      <c r="M4631" s="22">
        <v>322</v>
      </c>
      <c r="N4631" s="22">
        <v>7</v>
      </c>
      <c r="O4631" s="24" t="s">
        <v>27561</v>
      </c>
      <c r="P4631" s="24" t="s">
        <v>273</v>
      </c>
      <c r="Q4631" s="24" t="s">
        <v>274</v>
      </c>
      <c r="R4631" s="24" t="s">
        <v>274</v>
      </c>
      <c r="S4631" s="24" t="s">
        <v>642</v>
      </c>
      <c r="T4631" s="23">
        <v>2876612</v>
      </c>
      <c r="U4631" s="23">
        <v>356230.97</v>
      </c>
      <c r="V4631" s="22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48</v>
      </c>
      <c r="E4632" s="22" t="s">
        <v>27554</v>
      </c>
      <c r="F4632" s="24" t="s">
        <v>27937</v>
      </c>
      <c r="G4632" s="24" t="s">
        <v>7203</v>
      </c>
      <c r="H4632" s="22">
        <v>6589</v>
      </c>
      <c r="I4632" s="24" t="s">
        <v>84</v>
      </c>
      <c r="J4632" s="24" t="s">
        <v>27565</v>
      </c>
      <c r="K4632" s="24" t="s">
        <v>27601</v>
      </c>
      <c r="L4632" s="24" t="s">
        <v>242</v>
      </c>
      <c r="M4632" s="22">
        <v>322</v>
      </c>
      <c r="N4632" s="22">
        <v>7</v>
      </c>
      <c r="O4632" s="24" t="s">
        <v>27561</v>
      </c>
      <c r="P4632" s="24" t="s">
        <v>273</v>
      </c>
      <c r="Q4632" s="24" t="s">
        <v>370</v>
      </c>
      <c r="R4632" s="24" t="s">
        <v>27568</v>
      </c>
      <c r="S4632" s="24" t="s">
        <v>642</v>
      </c>
      <c r="T4632" s="23">
        <v>451270</v>
      </c>
      <c r="U4632" s="23">
        <v>55883.917000000001</v>
      </c>
      <c r="V4632" s="22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48</v>
      </c>
      <c r="E4633" s="22" t="s">
        <v>27554</v>
      </c>
      <c r="F4633" s="24" t="s">
        <v>7205</v>
      </c>
      <c r="G4633" s="24" t="s">
        <v>7204</v>
      </c>
      <c r="H4633" s="22">
        <v>59593</v>
      </c>
      <c r="I4633" s="24" t="s">
        <v>75</v>
      </c>
      <c r="J4633" s="24" t="s">
        <v>27562</v>
      </c>
      <c r="K4633" s="24" t="s">
        <v>27602</v>
      </c>
      <c r="L4633" s="24" t="s">
        <v>242</v>
      </c>
      <c r="M4633" s="22">
        <v>22</v>
      </c>
      <c r="N4633" s="22">
        <v>3</v>
      </c>
      <c r="O4633" s="24" t="s">
        <v>27566</v>
      </c>
      <c r="P4633" s="24" t="s">
        <v>273</v>
      </c>
      <c r="Q4633" s="24" t="s">
        <v>278</v>
      </c>
      <c r="R4633" s="24" t="s">
        <v>27568</v>
      </c>
      <c r="S4633" s="24" t="s">
        <v>27585</v>
      </c>
      <c r="T4633" s="23">
        <v>0</v>
      </c>
      <c r="U4633" s="23">
        <v>0</v>
      </c>
      <c r="V4633" s="22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48</v>
      </c>
      <c r="E4634" s="22" t="s">
        <v>27554</v>
      </c>
      <c r="F4634" s="24" t="s">
        <v>7205</v>
      </c>
      <c r="G4634" s="24" t="s">
        <v>7204</v>
      </c>
      <c r="H4634" s="22">
        <v>59593</v>
      </c>
      <c r="I4634" s="24" t="s">
        <v>75</v>
      </c>
      <c r="J4634" s="24" t="s">
        <v>27562</v>
      </c>
      <c r="K4634" s="24" t="s">
        <v>27602</v>
      </c>
      <c r="L4634" s="24" t="s">
        <v>242</v>
      </c>
      <c r="M4634" s="22">
        <v>22</v>
      </c>
      <c r="N4634" s="22">
        <v>3</v>
      </c>
      <c r="O4634" s="24" t="s">
        <v>27566</v>
      </c>
      <c r="P4634" s="24" t="s">
        <v>273</v>
      </c>
      <c r="Q4634" s="24" t="s">
        <v>250</v>
      </c>
      <c r="R4634" s="24" t="s">
        <v>250</v>
      </c>
      <c r="S4634" s="24" t="s">
        <v>27585</v>
      </c>
      <c r="T4634" s="23">
        <v>0</v>
      </c>
      <c r="U4634" s="23">
        <v>0</v>
      </c>
      <c r="V4634" s="22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48</v>
      </c>
      <c r="E4635" s="22" t="s">
        <v>27554</v>
      </c>
      <c r="F4635" s="24" t="s">
        <v>7205</v>
      </c>
      <c r="G4635" s="24" t="s">
        <v>7204</v>
      </c>
      <c r="H4635" s="22">
        <v>59593</v>
      </c>
      <c r="I4635" s="24" t="s">
        <v>75</v>
      </c>
      <c r="J4635" s="24" t="s">
        <v>27562</v>
      </c>
      <c r="K4635" s="24" t="s">
        <v>27602</v>
      </c>
      <c r="L4635" s="24" t="s">
        <v>242</v>
      </c>
      <c r="M4635" s="22">
        <v>22</v>
      </c>
      <c r="N4635" s="22">
        <v>3</v>
      </c>
      <c r="O4635" s="24" t="s">
        <v>27566</v>
      </c>
      <c r="P4635" s="24" t="s">
        <v>273</v>
      </c>
      <c r="Q4635" s="24" t="s">
        <v>1886</v>
      </c>
      <c r="R4635" s="24" t="s">
        <v>27571</v>
      </c>
      <c r="S4635" s="24" t="s">
        <v>27585</v>
      </c>
      <c r="T4635" s="23">
        <v>0</v>
      </c>
      <c r="U4635" s="23">
        <v>0</v>
      </c>
      <c r="V4635" s="22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48</v>
      </c>
      <c r="E4636" s="22" t="s">
        <v>27554</v>
      </c>
      <c r="F4636" s="24" t="s">
        <v>7205</v>
      </c>
      <c r="G4636" s="24" t="s">
        <v>7204</v>
      </c>
      <c r="H4636" s="22">
        <v>59593</v>
      </c>
      <c r="I4636" s="24" t="s">
        <v>75</v>
      </c>
      <c r="J4636" s="24" t="s">
        <v>27562</v>
      </c>
      <c r="K4636" s="24" t="s">
        <v>27602</v>
      </c>
      <c r="L4636" s="24" t="s">
        <v>242</v>
      </c>
      <c r="M4636" s="22">
        <v>22</v>
      </c>
      <c r="N4636" s="22">
        <v>3</v>
      </c>
      <c r="O4636" s="24" t="s">
        <v>27566</v>
      </c>
      <c r="P4636" s="24" t="s">
        <v>273</v>
      </c>
      <c r="Q4636" s="24" t="s">
        <v>425</v>
      </c>
      <c r="R4636" s="24" t="s">
        <v>27563</v>
      </c>
      <c r="S4636" s="24" t="s">
        <v>27585</v>
      </c>
      <c r="T4636" s="23">
        <v>0</v>
      </c>
      <c r="U4636" s="23">
        <v>0</v>
      </c>
      <c r="V4636" s="22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45</v>
      </c>
      <c r="E4637" s="22" t="s">
        <v>27554</v>
      </c>
      <c r="F4637" s="24" t="s">
        <v>7206</v>
      </c>
      <c r="G4637" s="24" t="s">
        <v>7206</v>
      </c>
      <c r="H4637" s="22">
        <v>57223</v>
      </c>
      <c r="I4637" s="24" t="s">
        <v>53</v>
      </c>
      <c r="J4637" s="24" t="s">
        <v>27573</v>
      </c>
      <c r="K4637" s="24" t="s">
        <v>7552</v>
      </c>
      <c r="L4637" s="24" t="s">
        <v>242</v>
      </c>
      <c r="M4637" s="22">
        <v>22</v>
      </c>
      <c r="N4637" s="22">
        <v>2</v>
      </c>
      <c r="O4637" s="24" t="s">
        <v>27556</v>
      </c>
      <c r="P4637" s="24" t="s">
        <v>298</v>
      </c>
      <c r="Q4637" s="24" t="s">
        <v>510</v>
      </c>
      <c r="R4637" s="24" t="s">
        <v>27575</v>
      </c>
      <c r="S4637" s="24" t="s">
        <v>27581</v>
      </c>
      <c r="T4637" s="23">
        <v>538739</v>
      </c>
      <c r="U4637" s="23">
        <v>20938</v>
      </c>
      <c r="V4637" s="22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45</v>
      </c>
      <c r="E4638" s="22" t="s">
        <v>27554</v>
      </c>
      <c r="F4638" s="24" t="s">
        <v>7206</v>
      </c>
      <c r="G4638" s="24" t="s">
        <v>7206</v>
      </c>
      <c r="H4638" s="22">
        <v>57223</v>
      </c>
      <c r="I4638" s="24" t="s">
        <v>53</v>
      </c>
      <c r="J4638" s="24" t="s">
        <v>27573</v>
      </c>
      <c r="K4638" s="24" t="s">
        <v>7552</v>
      </c>
      <c r="L4638" s="24" t="s">
        <v>242</v>
      </c>
      <c r="M4638" s="22">
        <v>22</v>
      </c>
      <c r="N4638" s="22">
        <v>2</v>
      </c>
      <c r="O4638" s="24" t="s">
        <v>27556</v>
      </c>
      <c r="P4638" s="24" t="s">
        <v>298</v>
      </c>
      <c r="Q4638" s="24" t="s">
        <v>274</v>
      </c>
      <c r="R4638" s="24" t="s">
        <v>274</v>
      </c>
      <c r="S4638" s="24" t="s">
        <v>27581</v>
      </c>
      <c r="T4638" s="23">
        <v>0</v>
      </c>
      <c r="U4638" s="23">
        <v>0</v>
      </c>
      <c r="V4638" s="22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45</v>
      </c>
      <c r="E4639" s="22" t="s">
        <v>27554</v>
      </c>
      <c r="F4639" s="24" t="s">
        <v>7206</v>
      </c>
      <c r="G4639" s="24" t="s">
        <v>7206</v>
      </c>
      <c r="H4639" s="22">
        <v>57223</v>
      </c>
      <c r="I4639" s="24" t="s">
        <v>53</v>
      </c>
      <c r="J4639" s="24" t="s">
        <v>27573</v>
      </c>
      <c r="K4639" s="24" t="s">
        <v>7552</v>
      </c>
      <c r="L4639" s="24" t="s">
        <v>242</v>
      </c>
      <c r="M4639" s="22">
        <v>22</v>
      </c>
      <c r="N4639" s="22">
        <v>2</v>
      </c>
      <c r="O4639" s="24" t="s">
        <v>27556</v>
      </c>
      <c r="P4639" s="24" t="s">
        <v>298</v>
      </c>
      <c r="Q4639" s="24" t="s">
        <v>460</v>
      </c>
      <c r="R4639" s="24" t="s">
        <v>27559</v>
      </c>
      <c r="S4639" s="24" t="s">
        <v>27581</v>
      </c>
      <c r="T4639" s="23">
        <v>0</v>
      </c>
      <c r="U4639" s="23">
        <v>0</v>
      </c>
      <c r="V4639" s="22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48</v>
      </c>
      <c r="E4640" s="22" t="s">
        <v>27554</v>
      </c>
      <c r="F4640" s="24" t="s">
        <v>7208</v>
      </c>
      <c r="G4640" s="24" t="s">
        <v>7207</v>
      </c>
      <c r="H4640" s="22">
        <v>56165</v>
      </c>
      <c r="I4640" s="24" t="s">
        <v>63</v>
      </c>
      <c r="J4640" s="24" t="s">
        <v>27557</v>
      </c>
      <c r="K4640" s="24" t="s">
        <v>27600</v>
      </c>
      <c r="L4640" s="24" t="s">
        <v>242</v>
      </c>
      <c r="M4640" s="22">
        <v>3311</v>
      </c>
      <c r="N4640" s="22">
        <v>7</v>
      </c>
      <c r="O4640" s="24" t="s">
        <v>27561</v>
      </c>
      <c r="P4640" s="24" t="s">
        <v>273</v>
      </c>
      <c r="Q4640" s="24" t="s">
        <v>7093</v>
      </c>
      <c r="R4640" s="24" t="s">
        <v>27578</v>
      </c>
      <c r="S4640" s="24" t="s">
        <v>2931</v>
      </c>
      <c r="T4640" s="23">
        <v>107226</v>
      </c>
      <c r="U4640" s="23">
        <v>21369.761999999999</v>
      </c>
      <c r="V4640" s="22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48</v>
      </c>
      <c r="E4641" s="22" t="s">
        <v>27554</v>
      </c>
      <c r="F4641" s="24" t="s">
        <v>7208</v>
      </c>
      <c r="G4641" s="24" t="s">
        <v>7207</v>
      </c>
      <c r="H4641" s="22">
        <v>56165</v>
      </c>
      <c r="I4641" s="24" t="s">
        <v>63</v>
      </c>
      <c r="J4641" s="24" t="s">
        <v>27557</v>
      </c>
      <c r="K4641" s="24" t="s">
        <v>27600</v>
      </c>
      <c r="L4641" s="24" t="s">
        <v>242</v>
      </c>
      <c r="M4641" s="22">
        <v>3311</v>
      </c>
      <c r="N4641" s="22">
        <v>7</v>
      </c>
      <c r="O4641" s="24" t="s">
        <v>27561</v>
      </c>
      <c r="P4641" s="24" t="s">
        <v>273</v>
      </c>
      <c r="Q4641" s="24" t="s">
        <v>274</v>
      </c>
      <c r="R4641" s="24" t="s">
        <v>274</v>
      </c>
      <c r="S4641" s="24" t="s">
        <v>2931</v>
      </c>
      <c r="T4641" s="23">
        <v>595349</v>
      </c>
      <c r="U4641" s="23">
        <v>118651.24</v>
      </c>
      <c r="V4641" s="22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48</v>
      </c>
      <c r="E4642" s="22" t="s">
        <v>27554</v>
      </c>
      <c r="F4642" s="24" t="s">
        <v>7210</v>
      </c>
      <c r="G4642" s="24" t="s">
        <v>7209</v>
      </c>
      <c r="H4642" s="22">
        <v>9454</v>
      </c>
      <c r="I4642" s="24" t="s">
        <v>83</v>
      </c>
      <c r="J4642" s="24" t="s">
        <v>27557</v>
      </c>
      <c r="K4642" s="24" t="s">
        <v>27600</v>
      </c>
      <c r="L4642" s="24" t="s">
        <v>242</v>
      </c>
      <c r="M4642" s="22">
        <v>3311</v>
      </c>
      <c r="N4642" s="22">
        <v>7</v>
      </c>
      <c r="O4642" s="24" t="s">
        <v>27561</v>
      </c>
      <c r="P4642" s="24" t="s">
        <v>273</v>
      </c>
      <c r="Q4642" s="24" t="s">
        <v>7093</v>
      </c>
      <c r="R4642" s="24" t="s">
        <v>27578</v>
      </c>
      <c r="S4642" s="24" t="s">
        <v>1619</v>
      </c>
      <c r="T4642" s="23">
        <v>356334</v>
      </c>
      <c r="U4642" s="23">
        <v>56395.3</v>
      </c>
      <c r="V4642" s="22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48</v>
      </c>
      <c r="E4643" s="22" t="s">
        <v>27554</v>
      </c>
      <c r="F4643" s="24" t="s">
        <v>7210</v>
      </c>
      <c r="G4643" s="24" t="s">
        <v>7209</v>
      </c>
      <c r="H4643" s="22">
        <v>9454</v>
      </c>
      <c r="I4643" s="24" t="s">
        <v>83</v>
      </c>
      <c r="J4643" s="24" t="s">
        <v>27557</v>
      </c>
      <c r="K4643" s="24" t="s">
        <v>27600</v>
      </c>
      <c r="L4643" s="24" t="s">
        <v>242</v>
      </c>
      <c r="M4643" s="22">
        <v>3311</v>
      </c>
      <c r="N4643" s="22">
        <v>7</v>
      </c>
      <c r="O4643" s="24" t="s">
        <v>27561</v>
      </c>
      <c r="P4643" s="24" t="s">
        <v>273</v>
      </c>
      <c r="Q4643" s="24" t="s">
        <v>274</v>
      </c>
      <c r="R4643" s="24" t="s">
        <v>274</v>
      </c>
      <c r="S4643" s="24" t="s">
        <v>1619</v>
      </c>
      <c r="T4643" s="23">
        <v>366457</v>
      </c>
      <c r="U4643" s="23">
        <v>57997.7</v>
      </c>
      <c r="V4643" s="22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48</v>
      </c>
      <c r="E4644" s="22" t="s">
        <v>27554</v>
      </c>
      <c r="F4644" s="24" t="s">
        <v>7210</v>
      </c>
      <c r="G4644" s="24" t="s">
        <v>7209</v>
      </c>
      <c r="H4644" s="22">
        <v>9454</v>
      </c>
      <c r="I4644" s="24" t="s">
        <v>83</v>
      </c>
      <c r="J4644" s="24" t="s">
        <v>27557</v>
      </c>
      <c r="K4644" s="24" t="s">
        <v>27600</v>
      </c>
      <c r="L4644" s="24" t="s">
        <v>242</v>
      </c>
      <c r="M4644" s="22">
        <v>3311</v>
      </c>
      <c r="N4644" s="22">
        <v>7</v>
      </c>
      <c r="O4644" s="24" t="s">
        <v>27561</v>
      </c>
      <c r="P4644" s="24" t="s">
        <v>273</v>
      </c>
      <c r="Q4644" s="24" t="s">
        <v>505</v>
      </c>
      <c r="R4644" s="24" t="s">
        <v>505</v>
      </c>
      <c r="S4644" s="24" t="s">
        <v>1619</v>
      </c>
      <c r="T4644" s="23">
        <v>0</v>
      </c>
      <c r="U4644" s="23">
        <v>0</v>
      </c>
      <c r="V4644" s="22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48</v>
      </c>
      <c r="E4645" s="22" t="s">
        <v>27554</v>
      </c>
      <c r="F4645" s="24" t="s">
        <v>7216</v>
      </c>
      <c r="G4645" s="24" t="s">
        <v>7215</v>
      </c>
      <c r="H4645" s="22">
        <v>10337</v>
      </c>
      <c r="I4645" s="24" t="s">
        <v>53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3</v>
      </c>
      <c r="O4645" s="24" t="s">
        <v>27566</v>
      </c>
      <c r="P4645" s="24" t="s">
        <v>53</v>
      </c>
      <c r="Q4645" s="24" t="s">
        <v>274</v>
      </c>
      <c r="R4645" s="24" t="s">
        <v>274</v>
      </c>
      <c r="S4645" s="24" t="s">
        <v>27581</v>
      </c>
      <c r="T4645" s="23">
        <v>2899</v>
      </c>
      <c r="U4645" s="23">
        <v>2378</v>
      </c>
      <c r="V4645" s="22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48</v>
      </c>
      <c r="E4646" s="22" t="s">
        <v>27554</v>
      </c>
      <c r="F4646" s="24" t="s">
        <v>7216</v>
      </c>
      <c r="G4646" s="24" t="s">
        <v>7215</v>
      </c>
      <c r="H4646" s="22">
        <v>10337</v>
      </c>
      <c r="I4646" s="24" t="s">
        <v>53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3</v>
      </c>
      <c r="O4646" s="24" t="s">
        <v>27566</v>
      </c>
      <c r="P4646" s="24" t="s">
        <v>55</v>
      </c>
      <c r="Q4646" s="24" t="s">
        <v>274</v>
      </c>
      <c r="R4646" s="24" t="s">
        <v>274</v>
      </c>
      <c r="S4646" s="24" t="s">
        <v>27581</v>
      </c>
      <c r="T4646" s="23">
        <v>137574</v>
      </c>
      <c r="U4646" s="23">
        <v>11626</v>
      </c>
      <c r="V4646" s="22">
        <v>2022</v>
      </c>
    </row>
    <row r="4647" spans="1:22" ht="26.2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48</v>
      </c>
      <c r="E4647" s="22" t="s">
        <v>27554</v>
      </c>
      <c r="F4647" s="24" t="s">
        <v>7218</v>
      </c>
      <c r="G4647" s="24" t="s">
        <v>7218</v>
      </c>
      <c r="H4647" s="22">
        <v>3692</v>
      </c>
      <c r="I4647" s="24" t="s">
        <v>67</v>
      </c>
      <c r="J4647" s="24" t="s">
        <v>3003</v>
      </c>
      <c r="K4647" s="24" t="s">
        <v>27599</v>
      </c>
      <c r="L4647" s="24" t="s">
        <v>242</v>
      </c>
      <c r="M4647" s="22">
        <v>611</v>
      </c>
      <c r="N4647" s="22">
        <v>5</v>
      </c>
      <c r="O4647" s="24" t="s">
        <v>27569</v>
      </c>
      <c r="P4647" s="24" t="s">
        <v>241</v>
      </c>
      <c r="Q4647" s="24" t="s">
        <v>250</v>
      </c>
      <c r="R4647" s="24" t="s">
        <v>250</v>
      </c>
      <c r="S4647" s="24" t="s">
        <v>27580</v>
      </c>
      <c r="T4647" s="23">
        <v>0</v>
      </c>
      <c r="U4647" s="23">
        <v>0</v>
      </c>
      <c r="V4647" s="22">
        <v>2022</v>
      </c>
    </row>
    <row r="4648" spans="1:22" ht="26.25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48</v>
      </c>
      <c r="E4648" s="22" t="s">
        <v>27554</v>
      </c>
      <c r="F4648" s="24" t="s">
        <v>7218</v>
      </c>
      <c r="G4648" s="24" t="s">
        <v>7218</v>
      </c>
      <c r="H4648" s="22">
        <v>3692</v>
      </c>
      <c r="I4648" s="24" t="s">
        <v>67</v>
      </c>
      <c r="J4648" s="24" t="s">
        <v>3003</v>
      </c>
      <c r="K4648" s="24" t="s">
        <v>27599</v>
      </c>
      <c r="L4648" s="24" t="s">
        <v>242</v>
      </c>
      <c r="M4648" s="22">
        <v>611</v>
      </c>
      <c r="N4648" s="22">
        <v>5</v>
      </c>
      <c r="O4648" s="24" t="s">
        <v>27569</v>
      </c>
      <c r="P4648" s="24" t="s">
        <v>241</v>
      </c>
      <c r="Q4648" s="24" t="s">
        <v>274</v>
      </c>
      <c r="R4648" s="24" t="s">
        <v>274</v>
      </c>
      <c r="S4648" s="24" t="s">
        <v>27580</v>
      </c>
      <c r="T4648" s="23">
        <v>48638</v>
      </c>
      <c r="U4648" s="23">
        <v>8102.64</v>
      </c>
      <c r="V4648" s="22">
        <v>2022</v>
      </c>
    </row>
    <row r="4649" spans="1:22" ht="26.25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48</v>
      </c>
      <c r="E4649" s="22" t="s">
        <v>27554</v>
      </c>
      <c r="F4649" s="24" t="s">
        <v>7218</v>
      </c>
      <c r="G4649" s="24" t="s">
        <v>7218</v>
      </c>
      <c r="H4649" s="22">
        <v>3692</v>
      </c>
      <c r="I4649" s="24" t="s">
        <v>67</v>
      </c>
      <c r="J4649" s="24" t="s">
        <v>3003</v>
      </c>
      <c r="K4649" s="24" t="s">
        <v>27599</v>
      </c>
      <c r="L4649" s="24" t="s">
        <v>242</v>
      </c>
      <c r="M4649" s="22">
        <v>611</v>
      </c>
      <c r="N4649" s="22">
        <v>5</v>
      </c>
      <c r="O4649" s="24" t="s">
        <v>27569</v>
      </c>
      <c r="P4649" s="24" t="s">
        <v>241</v>
      </c>
      <c r="Q4649" s="24" t="s">
        <v>505</v>
      </c>
      <c r="R4649" s="24" t="s">
        <v>505</v>
      </c>
      <c r="S4649" s="24" t="s">
        <v>27580</v>
      </c>
      <c r="T4649" s="23">
        <v>0</v>
      </c>
      <c r="U4649" s="23">
        <v>0</v>
      </c>
      <c r="V4649" s="22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45</v>
      </c>
      <c r="E4650" s="22" t="s">
        <v>27554</v>
      </c>
      <c r="F4650" s="24" t="s">
        <v>7220</v>
      </c>
      <c r="G4650" s="24" t="s">
        <v>27938</v>
      </c>
      <c r="H4650" s="22">
        <v>65153</v>
      </c>
      <c r="I4650" s="24" t="s">
        <v>59</v>
      </c>
      <c r="J4650" s="24" t="s">
        <v>27577</v>
      </c>
      <c r="K4650" s="24" t="s">
        <v>242</v>
      </c>
      <c r="L4650" s="24" t="s">
        <v>242</v>
      </c>
      <c r="M4650" s="22">
        <v>111</v>
      </c>
      <c r="N4650" s="22">
        <v>6</v>
      </c>
      <c r="O4650" s="24" t="s">
        <v>27570</v>
      </c>
      <c r="P4650" s="24" t="s">
        <v>267</v>
      </c>
      <c r="Q4650" s="24" t="s">
        <v>268</v>
      </c>
      <c r="R4650" s="24" t="s">
        <v>27579</v>
      </c>
      <c r="S4650" s="24" t="s">
        <v>242</v>
      </c>
      <c r="T4650" s="23">
        <v>7056</v>
      </c>
      <c r="U4650" s="23">
        <v>2068</v>
      </c>
      <c r="V4650" s="22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45</v>
      </c>
      <c r="E4651" s="22" t="s">
        <v>27554</v>
      </c>
      <c r="F4651" s="24" t="s">
        <v>7222</v>
      </c>
      <c r="G4651" s="24" t="s">
        <v>27938</v>
      </c>
      <c r="H4651" s="22">
        <v>65153</v>
      </c>
      <c r="I4651" s="24" t="s">
        <v>59</v>
      </c>
      <c r="J4651" s="24" t="s">
        <v>27577</v>
      </c>
      <c r="K4651" s="24" t="s">
        <v>242</v>
      </c>
      <c r="L4651" s="24" t="s">
        <v>242</v>
      </c>
      <c r="M4651" s="22">
        <v>111</v>
      </c>
      <c r="N4651" s="22">
        <v>6</v>
      </c>
      <c r="O4651" s="24" t="s">
        <v>27570</v>
      </c>
      <c r="P4651" s="24" t="s">
        <v>267</v>
      </c>
      <c r="Q4651" s="24" t="s">
        <v>268</v>
      </c>
      <c r="R4651" s="24" t="s">
        <v>27579</v>
      </c>
      <c r="S4651" s="24" t="s">
        <v>242</v>
      </c>
      <c r="T4651" s="23">
        <v>79590</v>
      </c>
      <c r="U4651" s="23">
        <v>23326</v>
      </c>
      <c r="V4651" s="22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48</v>
      </c>
      <c r="E4652" s="22" t="s">
        <v>27554</v>
      </c>
      <c r="F4652" s="24" t="s">
        <v>7226</v>
      </c>
      <c r="G4652" s="24" t="s">
        <v>7225</v>
      </c>
      <c r="H4652" s="22">
        <v>56600</v>
      </c>
      <c r="I4652" s="24" t="s">
        <v>57</v>
      </c>
      <c r="J4652" s="24" t="s">
        <v>27562</v>
      </c>
      <c r="K4652" s="24" t="s">
        <v>27602</v>
      </c>
      <c r="L4652" s="24" t="s">
        <v>242</v>
      </c>
      <c r="M4652" s="22">
        <v>325</v>
      </c>
      <c r="N4652" s="22">
        <v>7</v>
      </c>
      <c r="O4652" s="24" t="s">
        <v>27561</v>
      </c>
      <c r="P4652" s="24" t="s">
        <v>298</v>
      </c>
      <c r="Q4652" s="24" t="s">
        <v>274</v>
      </c>
      <c r="R4652" s="24" t="s">
        <v>274</v>
      </c>
      <c r="S4652" s="24" t="s">
        <v>10045</v>
      </c>
      <c r="T4652" s="23">
        <v>2454766</v>
      </c>
      <c r="U4652" s="23">
        <v>473400.2</v>
      </c>
      <c r="V4652" s="22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48</v>
      </c>
      <c r="E4653" s="22" t="s">
        <v>27554</v>
      </c>
      <c r="F4653" s="24" t="s">
        <v>7226</v>
      </c>
      <c r="G4653" s="24" t="s">
        <v>7225</v>
      </c>
      <c r="H4653" s="22">
        <v>56600</v>
      </c>
      <c r="I4653" s="24" t="s">
        <v>57</v>
      </c>
      <c r="J4653" s="24" t="s">
        <v>27562</v>
      </c>
      <c r="K4653" s="24" t="s">
        <v>27602</v>
      </c>
      <c r="L4653" s="24" t="s">
        <v>242</v>
      </c>
      <c r="M4653" s="22">
        <v>325</v>
      </c>
      <c r="N4653" s="22">
        <v>7</v>
      </c>
      <c r="O4653" s="24" t="s">
        <v>27561</v>
      </c>
      <c r="P4653" s="24" t="s">
        <v>273</v>
      </c>
      <c r="Q4653" s="24" t="s">
        <v>274</v>
      </c>
      <c r="R4653" s="24" t="s">
        <v>274</v>
      </c>
      <c r="S4653" s="24" t="s">
        <v>10045</v>
      </c>
      <c r="T4653" s="23">
        <v>285609</v>
      </c>
      <c r="U4653" s="23">
        <v>54401.303</v>
      </c>
      <c r="V4653" s="22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48</v>
      </c>
      <c r="E4654" s="22" t="s">
        <v>27554</v>
      </c>
      <c r="F4654" s="24" t="s">
        <v>7226</v>
      </c>
      <c r="G4654" s="24" t="s">
        <v>7225</v>
      </c>
      <c r="H4654" s="22">
        <v>56600</v>
      </c>
      <c r="I4654" s="24" t="s">
        <v>57</v>
      </c>
      <c r="J4654" s="24" t="s">
        <v>27562</v>
      </c>
      <c r="K4654" s="24" t="s">
        <v>27602</v>
      </c>
      <c r="L4654" s="24" t="s">
        <v>242</v>
      </c>
      <c r="M4654" s="22">
        <v>325</v>
      </c>
      <c r="N4654" s="22">
        <v>7</v>
      </c>
      <c r="O4654" s="24" t="s">
        <v>27561</v>
      </c>
      <c r="P4654" s="24" t="s">
        <v>273</v>
      </c>
      <c r="Q4654" s="24" t="s">
        <v>2291</v>
      </c>
      <c r="R4654" s="24" t="s">
        <v>27578</v>
      </c>
      <c r="S4654" s="24" t="s">
        <v>10045</v>
      </c>
      <c r="T4654" s="23">
        <v>636</v>
      </c>
      <c r="U4654" s="23">
        <v>120.93300000000001</v>
      </c>
      <c r="V4654" s="22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48</v>
      </c>
      <c r="E4655" s="22" t="s">
        <v>27554</v>
      </c>
      <c r="F4655" s="24" t="s">
        <v>7226</v>
      </c>
      <c r="G4655" s="24" t="s">
        <v>7225</v>
      </c>
      <c r="H4655" s="22">
        <v>56600</v>
      </c>
      <c r="I4655" s="24" t="s">
        <v>57</v>
      </c>
      <c r="J4655" s="24" t="s">
        <v>27562</v>
      </c>
      <c r="K4655" s="24" t="s">
        <v>27602</v>
      </c>
      <c r="L4655" s="24" t="s">
        <v>242</v>
      </c>
      <c r="M4655" s="22">
        <v>325</v>
      </c>
      <c r="N4655" s="22">
        <v>7</v>
      </c>
      <c r="O4655" s="24" t="s">
        <v>27561</v>
      </c>
      <c r="P4655" s="24" t="s">
        <v>273</v>
      </c>
      <c r="Q4655" s="24" t="s">
        <v>505</v>
      </c>
      <c r="R4655" s="24" t="s">
        <v>505</v>
      </c>
      <c r="S4655" s="24" t="s">
        <v>10045</v>
      </c>
      <c r="T4655" s="23">
        <v>0</v>
      </c>
      <c r="U4655" s="23">
        <v>0</v>
      </c>
      <c r="V4655" s="22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48</v>
      </c>
      <c r="E4656" s="22" t="s">
        <v>27554</v>
      </c>
      <c r="F4656" s="24" t="s">
        <v>7226</v>
      </c>
      <c r="G4656" s="24" t="s">
        <v>7225</v>
      </c>
      <c r="H4656" s="22">
        <v>56600</v>
      </c>
      <c r="I4656" s="24" t="s">
        <v>57</v>
      </c>
      <c r="J4656" s="24" t="s">
        <v>27562</v>
      </c>
      <c r="K4656" s="24" t="s">
        <v>27602</v>
      </c>
      <c r="L4656" s="24" t="s">
        <v>242</v>
      </c>
      <c r="M4656" s="22">
        <v>325</v>
      </c>
      <c r="N4656" s="22">
        <v>7</v>
      </c>
      <c r="O4656" s="24" t="s">
        <v>27561</v>
      </c>
      <c r="P4656" s="24" t="s">
        <v>273</v>
      </c>
      <c r="Q4656" s="24" t="s">
        <v>2652</v>
      </c>
      <c r="R4656" s="24" t="s">
        <v>27559</v>
      </c>
      <c r="S4656" s="24" t="s">
        <v>10045</v>
      </c>
      <c r="T4656" s="23">
        <v>0</v>
      </c>
      <c r="U4656" s="23">
        <v>0.49399999999999999</v>
      </c>
      <c r="V4656" s="22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48</v>
      </c>
      <c r="E4657" s="22" t="s">
        <v>27554</v>
      </c>
      <c r="F4657" s="24" t="s">
        <v>7228</v>
      </c>
      <c r="G4657" s="24" t="s">
        <v>7227</v>
      </c>
      <c r="H4657" s="22">
        <v>39878</v>
      </c>
      <c r="I4657" s="24" t="s">
        <v>67</v>
      </c>
      <c r="J4657" s="24" t="s">
        <v>3003</v>
      </c>
      <c r="K4657" s="24" t="s">
        <v>27599</v>
      </c>
      <c r="L4657" s="24" t="s">
        <v>242</v>
      </c>
      <c r="M4657" s="22">
        <v>325211</v>
      </c>
      <c r="N4657" s="22">
        <v>7</v>
      </c>
      <c r="O4657" s="24" t="s">
        <v>27561</v>
      </c>
      <c r="P4657" s="24" t="s">
        <v>273</v>
      </c>
      <c r="Q4657" s="24" t="s">
        <v>278</v>
      </c>
      <c r="R4657" s="24" t="s">
        <v>27568</v>
      </c>
      <c r="S4657" s="24" t="s">
        <v>27580</v>
      </c>
      <c r="T4657" s="23">
        <v>0</v>
      </c>
      <c r="U4657" s="23">
        <v>0</v>
      </c>
      <c r="V4657" s="22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48</v>
      </c>
      <c r="E4658" s="22" t="s">
        <v>27554</v>
      </c>
      <c r="F4658" s="24" t="s">
        <v>7228</v>
      </c>
      <c r="G4658" s="24" t="s">
        <v>7227</v>
      </c>
      <c r="H4658" s="22">
        <v>39878</v>
      </c>
      <c r="I4658" s="24" t="s">
        <v>67</v>
      </c>
      <c r="J4658" s="24" t="s">
        <v>3003</v>
      </c>
      <c r="K4658" s="24" t="s">
        <v>27599</v>
      </c>
      <c r="L4658" s="24" t="s">
        <v>242</v>
      </c>
      <c r="M4658" s="22">
        <v>325211</v>
      </c>
      <c r="N4658" s="22">
        <v>7</v>
      </c>
      <c r="O4658" s="24" t="s">
        <v>27561</v>
      </c>
      <c r="P4658" s="24" t="s">
        <v>273</v>
      </c>
      <c r="Q4658" s="24" t="s">
        <v>274</v>
      </c>
      <c r="R4658" s="24" t="s">
        <v>274</v>
      </c>
      <c r="S4658" s="24" t="s">
        <v>27580</v>
      </c>
      <c r="T4658" s="23">
        <v>92680</v>
      </c>
      <c r="U4658" s="23">
        <v>15123</v>
      </c>
      <c r="V4658" s="22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48</v>
      </c>
      <c r="E4659" s="22" t="s">
        <v>27554</v>
      </c>
      <c r="F4659" s="24" t="s">
        <v>7232</v>
      </c>
      <c r="G4659" s="24" t="s">
        <v>7231</v>
      </c>
      <c r="H4659" s="22">
        <v>56488</v>
      </c>
      <c r="I4659" s="24" t="s">
        <v>91</v>
      </c>
      <c r="J4659" s="24" t="s">
        <v>27565</v>
      </c>
      <c r="K4659" s="24" t="s">
        <v>27603</v>
      </c>
      <c r="L4659" s="24" t="s">
        <v>242</v>
      </c>
      <c r="M4659" s="22">
        <v>325</v>
      </c>
      <c r="N4659" s="22">
        <v>7</v>
      </c>
      <c r="O4659" s="24" t="s">
        <v>27561</v>
      </c>
      <c r="P4659" s="24" t="s">
        <v>273</v>
      </c>
      <c r="Q4659" s="24" t="s">
        <v>274</v>
      </c>
      <c r="R4659" s="24" t="s">
        <v>274</v>
      </c>
      <c r="S4659" s="24" t="s">
        <v>27589</v>
      </c>
      <c r="T4659" s="23">
        <v>489723</v>
      </c>
      <c r="U4659" s="23">
        <v>115555.13</v>
      </c>
      <c r="V4659" s="22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48</v>
      </c>
      <c r="E4660" s="22" t="s">
        <v>27554</v>
      </c>
      <c r="F4660" s="24" t="s">
        <v>7232</v>
      </c>
      <c r="G4660" s="24" t="s">
        <v>7231</v>
      </c>
      <c r="H4660" s="22">
        <v>56488</v>
      </c>
      <c r="I4660" s="24" t="s">
        <v>91</v>
      </c>
      <c r="J4660" s="24" t="s">
        <v>27565</v>
      </c>
      <c r="K4660" s="24" t="s">
        <v>27603</v>
      </c>
      <c r="L4660" s="24" t="s">
        <v>242</v>
      </c>
      <c r="M4660" s="22">
        <v>325</v>
      </c>
      <c r="N4660" s="22">
        <v>7</v>
      </c>
      <c r="O4660" s="24" t="s">
        <v>27561</v>
      </c>
      <c r="P4660" s="24" t="s">
        <v>273</v>
      </c>
      <c r="Q4660" s="24" t="s">
        <v>2291</v>
      </c>
      <c r="R4660" s="24" t="s">
        <v>27578</v>
      </c>
      <c r="S4660" s="24" t="s">
        <v>27589</v>
      </c>
      <c r="T4660" s="23">
        <v>0</v>
      </c>
      <c r="U4660" s="23">
        <v>0</v>
      </c>
      <c r="V4660" s="22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45</v>
      </c>
      <c r="E4661" s="22" t="s">
        <v>27554</v>
      </c>
      <c r="F4661" s="24" t="s">
        <v>7233</v>
      </c>
      <c r="G4661" s="24" t="s">
        <v>6909</v>
      </c>
      <c r="H4661" s="22">
        <v>5068</v>
      </c>
      <c r="I4661" s="24" t="s">
        <v>54</v>
      </c>
      <c r="J4661" s="24" t="s">
        <v>27567</v>
      </c>
      <c r="K4661" s="24" t="s">
        <v>7552</v>
      </c>
      <c r="L4661" s="24" t="s">
        <v>242</v>
      </c>
      <c r="M4661" s="22">
        <v>22</v>
      </c>
      <c r="N4661" s="22">
        <v>2</v>
      </c>
      <c r="O4661" s="24" t="s">
        <v>27556</v>
      </c>
      <c r="P4661" s="24" t="s">
        <v>267</v>
      </c>
      <c r="Q4661" s="24" t="s">
        <v>268</v>
      </c>
      <c r="R4661" s="24" t="s">
        <v>27579</v>
      </c>
      <c r="S4661" s="24" t="s">
        <v>27584</v>
      </c>
      <c r="T4661" s="23">
        <v>30729</v>
      </c>
      <c r="U4661" s="23">
        <v>9006</v>
      </c>
      <c r="V4661" s="22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45</v>
      </c>
      <c r="E4662" s="22" t="s">
        <v>27554</v>
      </c>
      <c r="F4662" s="24" t="s">
        <v>7234</v>
      </c>
      <c r="G4662" s="24" t="s">
        <v>6909</v>
      </c>
      <c r="H4662" s="22">
        <v>5068</v>
      </c>
      <c r="I4662" s="24" t="s">
        <v>54</v>
      </c>
      <c r="J4662" s="24" t="s">
        <v>27567</v>
      </c>
      <c r="K4662" s="24" t="s">
        <v>7552</v>
      </c>
      <c r="L4662" s="24" t="s">
        <v>242</v>
      </c>
      <c r="M4662" s="22">
        <v>22</v>
      </c>
      <c r="N4662" s="22">
        <v>2</v>
      </c>
      <c r="O4662" s="24" t="s">
        <v>27556</v>
      </c>
      <c r="P4662" s="24" t="s">
        <v>267</v>
      </c>
      <c r="Q4662" s="24" t="s">
        <v>268</v>
      </c>
      <c r="R4662" s="24" t="s">
        <v>27579</v>
      </c>
      <c r="S4662" s="24" t="s">
        <v>27595</v>
      </c>
      <c r="T4662" s="23">
        <v>41844</v>
      </c>
      <c r="U4662" s="23">
        <v>12264</v>
      </c>
      <c r="V4662" s="22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45</v>
      </c>
      <c r="E4663" s="22" t="s">
        <v>27554</v>
      </c>
      <c r="F4663" s="24" t="s">
        <v>7236</v>
      </c>
      <c r="G4663" s="24" t="s">
        <v>6909</v>
      </c>
      <c r="H4663" s="22">
        <v>5068</v>
      </c>
      <c r="I4663" s="24" t="s">
        <v>54</v>
      </c>
      <c r="J4663" s="24" t="s">
        <v>27567</v>
      </c>
      <c r="K4663" s="24" t="s">
        <v>7552</v>
      </c>
      <c r="L4663" s="24" t="s">
        <v>242</v>
      </c>
      <c r="M4663" s="22">
        <v>22</v>
      </c>
      <c r="N4663" s="22">
        <v>2</v>
      </c>
      <c r="O4663" s="24" t="s">
        <v>27556</v>
      </c>
      <c r="P4663" s="24" t="s">
        <v>267</v>
      </c>
      <c r="Q4663" s="24" t="s">
        <v>268</v>
      </c>
      <c r="R4663" s="24" t="s">
        <v>27579</v>
      </c>
      <c r="S4663" s="24" t="s">
        <v>27595</v>
      </c>
      <c r="T4663" s="23">
        <v>10349</v>
      </c>
      <c r="U4663" s="23">
        <v>3033</v>
      </c>
      <c r="V4663" s="22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45</v>
      </c>
      <c r="E4664" s="22" t="s">
        <v>27554</v>
      </c>
      <c r="F4664" s="24" t="s">
        <v>7237</v>
      </c>
      <c r="G4664" s="24" t="s">
        <v>6909</v>
      </c>
      <c r="H4664" s="22">
        <v>5068</v>
      </c>
      <c r="I4664" s="24" t="s">
        <v>54</v>
      </c>
      <c r="J4664" s="24" t="s">
        <v>27567</v>
      </c>
      <c r="K4664" s="24" t="s">
        <v>7552</v>
      </c>
      <c r="L4664" s="24" t="s">
        <v>242</v>
      </c>
      <c r="M4664" s="22">
        <v>22</v>
      </c>
      <c r="N4664" s="22">
        <v>2</v>
      </c>
      <c r="O4664" s="24" t="s">
        <v>27556</v>
      </c>
      <c r="P4664" s="24" t="s">
        <v>267</v>
      </c>
      <c r="Q4664" s="24" t="s">
        <v>268</v>
      </c>
      <c r="R4664" s="24" t="s">
        <v>27579</v>
      </c>
      <c r="S4664" s="24" t="s">
        <v>27584</v>
      </c>
      <c r="T4664" s="23">
        <v>43605</v>
      </c>
      <c r="U4664" s="23">
        <v>12780</v>
      </c>
      <c r="V4664" s="22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48</v>
      </c>
      <c r="E4665" s="22" t="s">
        <v>27554</v>
      </c>
      <c r="F4665" s="24" t="s">
        <v>7238</v>
      </c>
      <c r="G4665" s="24" t="s">
        <v>7238</v>
      </c>
      <c r="H4665" s="22">
        <v>54745</v>
      </c>
      <c r="I4665" s="24" t="s">
        <v>91</v>
      </c>
      <c r="J4665" s="24" t="s">
        <v>27565</v>
      </c>
      <c r="K4665" s="24" t="s">
        <v>27602</v>
      </c>
      <c r="L4665" s="24" t="s">
        <v>242</v>
      </c>
      <c r="M4665" s="22">
        <v>32213</v>
      </c>
      <c r="N4665" s="22">
        <v>7</v>
      </c>
      <c r="O4665" s="24" t="s">
        <v>27561</v>
      </c>
      <c r="P4665" s="24" t="s">
        <v>273</v>
      </c>
      <c r="Q4665" s="24" t="s">
        <v>6255</v>
      </c>
      <c r="R4665" s="24" t="s">
        <v>27563</v>
      </c>
      <c r="S4665" s="24" t="s">
        <v>2931</v>
      </c>
      <c r="T4665" s="23">
        <v>905246</v>
      </c>
      <c r="U4665" s="23">
        <v>151227.95000000001</v>
      </c>
      <c r="V4665" s="22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48</v>
      </c>
      <c r="E4666" s="22" t="s">
        <v>27554</v>
      </c>
      <c r="F4666" s="24" t="s">
        <v>7238</v>
      </c>
      <c r="G4666" s="24" t="s">
        <v>7238</v>
      </c>
      <c r="H4666" s="22">
        <v>54745</v>
      </c>
      <c r="I4666" s="24" t="s">
        <v>91</v>
      </c>
      <c r="J4666" s="24" t="s">
        <v>27565</v>
      </c>
      <c r="K4666" s="24" t="s">
        <v>27602</v>
      </c>
      <c r="L4666" s="24" t="s">
        <v>242</v>
      </c>
      <c r="M4666" s="22">
        <v>32213</v>
      </c>
      <c r="N4666" s="22">
        <v>7</v>
      </c>
      <c r="O4666" s="24" t="s">
        <v>27561</v>
      </c>
      <c r="P4666" s="24" t="s">
        <v>273</v>
      </c>
      <c r="Q4666" s="24" t="s">
        <v>274</v>
      </c>
      <c r="R4666" s="24" t="s">
        <v>274</v>
      </c>
      <c r="S4666" s="24" t="s">
        <v>2931</v>
      </c>
      <c r="T4666" s="23">
        <v>373215</v>
      </c>
      <c r="U4666" s="23">
        <v>62348.216</v>
      </c>
      <c r="V4666" s="22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48</v>
      </c>
      <c r="E4667" s="22" t="s">
        <v>27554</v>
      </c>
      <c r="F4667" s="24" t="s">
        <v>7238</v>
      </c>
      <c r="G4667" s="24" t="s">
        <v>7238</v>
      </c>
      <c r="H4667" s="22">
        <v>54745</v>
      </c>
      <c r="I4667" s="24" t="s">
        <v>91</v>
      </c>
      <c r="J4667" s="24" t="s">
        <v>27565</v>
      </c>
      <c r="K4667" s="24" t="s">
        <v>27602</v>
      </c>
      <c r="L4667" s="24" t="s">
        <v>242</v>
      </c>
      <c r="M4667" s="22">
        <v>32213</v>
      </c>
      <c r="N4667" s="22">
        <v>7</v>
      </c>
      <c r="O4667" s="24" t="s">
        <v>27561</v>
      </c>
      <c r="P4667" s="24" t="s">
        <v>273</v>
      </c>
      <c r="Q4667" s="24" t="s">
        <v>2729</v>
      </c>
      <c r="R4667" s="24" t="s">
        <v>1646</v>
      </c>
      <c r="S4667" s="24" t="s">
        <v>2931</v>
      </c>
      <c r="T4667" s="23">
        <v>13001</v>
      </c>
      <c r="U4667" s="23">
        <v>2171.9670000000001</v>
      </c>
      <c r="V4667" s="22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48</v>
      </c>
      <c r="E4668" s="22" t="s">
        <v>27554</v>
      </c>
      <c r="F4668" s="24" t="s">
        <v>7238</v>
      </c>
      <c r="G4668" s="24" t="s">
        <v>7238</v>
      </c>
      <c r="H4668" s="22">
        <v>54745</v>
      </c>
      <c r="I4668" s="24" t="s">
        <v>91</v>
      </c>
      <c r="J4668" s="24" t="s">
        <v>27565</v>
      </c>
      <c r="K4668" s="24" t="s">
        <v>27602</v>
      </c>
      <c r="L4668" s="24" t="s">
        <v>242</v>
      </c>
      <c r="M4668" s="22">
        <v>32213</v>
      </c>
      <c r="N4668" s="22">
        <v>7</v>
      </c>
      <c r="O4668" s="24" t="s">
        <v>27561</v>
      </c>
      <c r="P4668" s="24" t="s">
        <v>273</v>
      </c>
      <c r="Q4668" s="24" t="s">
        <v>425</v>
      </c>
      <c r="R4668" s="24" t="s">
        <v>27563</v>
      </c>
      <c r="S4668" s="24" t="s">
        <v>2931</v>
      </c>
      <c r="T4668" s="23">
        <v>338516</v>
      </c>
      <c r="U4668" s="23">
        <v>56551.872000000003</v>
      </c>
      <c r="V4668" s="22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48</v>
      </c>
      <c r="E4669" s="22" t="s">
        <v>27554</v>
      </c>
      <c r="F4669" s="24" t="s">
        <v>7240</v>
      </c>
      <c r="G4669" s="24" t="s">
        <v>7239</v>
      </c>
      <c r="H4669" s="22">
        <v>23632</v>
      </c>
      <c r="I4669" s="24" t="s">
        <v>58</v>
      </c>
      <c r="J4669" s="24" t="s">
        <v>27562</v>
      </c>
      <c r="K4669" s="24" t="s">
        <v>27602</v>
      </c>
      <c r="L4669" s="24" t="s">
        <v>242</v>
      </c>
      <c r="M4669" s="22">
        <v>32213</v>
      </c>
      <c r="N4669" s="22">
        <v>7</v>
      </c>
      <c r="O4669" s="24" t="s">
        <v>27561</v>
      </c>
      <c r="P4669" s="24" t="s">
        <v>273</v>
      </c>
      <c r="Q4669" s="24" t="s">
        <v>278</v>
      </c>
      <c r="R4669" s="24" t="s">
        <v>27568</v>
      </c>
      <c r="S4669" s="24" t="s">
        <v>10045</v>
      </c>
      <c r="T4669" s="23">
        <v>0</v>
      </c>
      <c r="U4669" s="23">
        <v>0</v>
      </c>
      <c r="V4669" s="22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48</v>
      </c>
      <c r="E4670" s="22" t="s">
        <v>27554</v>
      </c>
      <c r="F4670" s="24" t="s">
        <v>7240</v>
      </c>
      <c r="G4670" s="24" t="s">
        <v>7239</v>
      </c>
      <c r="H4670" s="22">
        <v>23632</v>
      </c>
      <c r="I4670" s="24" t="s">
        <v>58</v>
      </c>
      <c r="J4670" s="24" t="s">
        <v>27562</v>
      </c>
      <c r="K4670" s="24" t="s">
        <v>27602</v>
      </c>
      <c r="L4670" s="24" t="s">
        <v>242</v>
      </c>
      <c r="M4670" s="22">
        <v>32213</v>
      </c>
      <c r="N4670" s="22">
        <v>7</v>
      </c>
      <c r="O4670" s="24" t="s">
        <v>27561</v>
      </c>
      <c r="P4670" s="24" t="s">
        <v>273</v>
      </c>
      <c r="Q4670" s="24" t="s">
        <v>6255</v>
      </c>
      <c r="R4670" s="24" t="s">
        <v>27563</v>
      </c>
      <c r="S4670" s="24" t="s">
        <v>10045</v>
      </c>
      <c r="T4670" s="23">
        <v>579009</v>
      </c>
      <c r="U4670" s="23">
        <v>137455.54</v>
      </c>
      <c r="V4670" s="22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48</v>
      </c>
      <c r="E4671" s="22" t="s">
        <v>27554</v>
      </c>
      <c r="F4671" s="24" t="s">
        <v>7240</v>
      </c>
      <c r="G4671" s="24" t="s">
        <v>7239</v>
      </c>
      <c r="H4671" s="22">
        <v>23632</v>
      </c>
      <c r="I4671" s="24" t="s">
        <v>58</v>
      </c>
      <c r="J4671" s="24" t="s">
        <v>27562</v>
      </c>
      <c r="K4671" s="24" t="s">
        <v>27602</v>
      </c>
      <c r="L4671" s="24" t="s">
        <v>242</v>
      </c>
      <c r="M4671" s="22">
        <v>32213</v>
      </c>
      <c r="N4671" s="22">
        <v>7</v>
      </c>
      <c r="O4671" s="24" t="s">
        <v>27561</v>
      </c>
      <c r="P4671" s="24" t="s">
        <v>273</v>
      </c>
      <c r="Q4671" s="24" t="s">
        <v>250</v>
      </c>
      <c r="R4671" s="24" t="s">
        <v>250</v>
      </c>
      <c r="S4671" s="24" t="s">
        <v>10045</v>
      </c>
      <c r="T4671" s="23">
        <v>0</v>
      </c>
      <c r="U4671" s="23">
        <v>0</v>
      </c>
      <c r="V4671" s="22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48</v>
      </c>
      <c r="E4672" s="22" t="s">
        <v>27554</v>
      </c>
      <c r="F4672" s="24" t="s">
        <v>7240</v>
      </c>
      <c r="G4672" s="24" t="s">
        <v>7239</v>
      </c>
      <c r="H4672" s="22">
        <v>23632</v>
      </c>
      <c r="I4672" s="24" t="s">
        <v>58</v>
      </c>
      <c r="J4672" s="24" t="s">
        <v>27562</v>
      </c>
      <c r="K4672" s="24" t="s">
        <v>27602</v>
      </c>
      <c r="L4672" s="24" t="s">
        <v>242</v>
      </c>
      <c r="M4672" s="22">
        <v>32213</v>
      </c>
      <c r="N4672" s="22">
        <v>7</v>
      </c>
      <c r="O4672" s="24" t="s">
        <v>27561</v>
      </c>
      <c r="P4672" s="24" t="s">
        <v>273</v>
      </c>
      <c r="Q4672" s="24" t="s">
        <v>274</v>
      </c>
      <c r="R4672" s="24" t="s">
        <v>274</v>
      </c>
      <c r="S4672" s="24" t="s">
        <v>10045</v>
      </c>
      <c r="T4672" s="23">
        <v>208993</v>
      </c>
      <c r="U4672" s="23">
        <v>49614.169000000002</v>
      </c>
      <c r="V4672" s="22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48</v>
      </c>
      <c r="E4673" s="22" t="s">
        <v>27554</v>
      </c>
      <c r="F4673" s="24" t="s">
        <v>7240</v>
      </c>
      <c r="G4673" s="24" t="s">
        <v>7239</v>
      </c>
      <c r="H4673" s="22">
        <v>23632</v>
      </c>
      <c r="I4673" s="24" t="s">
        <v>58</v>
      </c>
      <c r="J4673" s="24" t="s">
        <v>27562</v>
      </c>
      <c r="K4673" s="24" t="s">
        <v>27602</v>
      </c>
      <c r="L4673" s="24" t="s">
        <v>242</v>
      </c>
      <c r="M4673" s="22">
        <v>32213</v>
      </c>
      <c r="N4673" s="22">
        <v>7</v>
      </c>
      <c r="O4673" s="24" t="s">
        <v>27561</v>
      </c>
      <c r="P4673" s="24" t="s">
        <v>273</v>
      </c>
      <c r="Q4673" s="24" t="s">
        <v>1646</v>
      </c>
      <c r="R4673" s="24" t="s">
        <v>1646</v>
      </c>
      <c r="S4673" s="24" t="s">
        <v>10045</v>
      </c>
      <c r="T4673" s="23">
        <v>1256</v>
      </c>
      <c r="U4673" s="23">
        <v>297.94900000000001</v>
      </c>
      <c r="V4673" s="22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48</v>
      </c>
      <c r="E4674" s="22" t="s">
        <v>27554</v>
      </c>
      <c r="F4674" s="24" t="s">
        <v>7240</v>
      </c>
      <c r="G4674" s="24" t="s">
        <v>7239</v>
      </c>
      <c r="H4674" s="22">
        <v>23632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13</v>
      </c>
      <c r="N4674" s="22">
        <v>7</v>
      </c>
      <c r="O4674" s="24" t="s">
        <v>27561</v>
      </c>
      <c r="P4674" s="24" t="s">
        <v>273</v>
      </c>
      <c r="Q4674" s="24" t="s">
        <v>505</v>
      </c>
      <c r="R4674" s="24" t="s">
        <v>505</v>
      </c>
      <c r="S4674" s="24" t="s">
        <v>10045</v>
      </c>
      <c r="T4674" s="23">
        <v>626837</v>
      </c>
      <c r="U4674" s="23">
        <v>148809.9</v>
      </c>
      <c r="V4674" s="22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48</v>
      </c>
      <c r="E4675" s="22" t="s">
        <v>27554</v>
      </c>
      <c r="F4675" s="24" t="s">
        <v>7240</v>
      </c>
      <c r="G4675" s="24" t="s">
        <v>7239</v>
      </c>
      <c r="H4675" s="22">
        <v>23632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13</v>
      </c>
      <c r="N4675" s="22">
        <v>7</v>
      </c>
      <c r="O4675" s="24" t="s">
        <v>27561</v>
      </c>
      <c r="P4675" s="24" t="s">
        <v>273</v>
      </c>
      <c r="Q4675" s="24" t="s">
        <v>425</v>
      </c>
      <c r="R4675" s="24" t="s">
        <v>27563</v>
      </c>
      <c r="S4675" s="24" t="s">
        <v>10045</v>
      </c>
      <c r="T4675" s="23">
        <v>336245</v>
      </c>
      <c r="U4675" s="23">
        <v>79823.445000000007</v>
      </c>
      <c r="V4675" s="22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45</v>
      </c>
      <c r="E4676" s="22" t="s">
        <v>27554</v>
      </c>
      <c r="F4676" s="24" t="s">
        <v>7242</v>
      </c>
      <c r="G4676" s="24" t="s">
        <v>7241</v>
      </c>
      <c r="H4676" s="22">
        <v>22091</v>
      </c>
      <c r="I4676" s="24" t="s">
        <v>53</v>
      </c>
      <c r="J4676" s="24" t="s">
        <v>27573</v>
      </c>
      <c r="K4676" s="24" t="s">
        <v>7552</v>
      </c>
      <c r="L4676" s="24" t="s">
        <v>242</v>
      </c>
      <c r="M4676" s="22">
        <v>32213</v>
      </c>
      <c r="N4676" s="22">
        <v>6</v>
      </c>
      <c r="O4676" s="24" t="s">
        <v>27570</v>
      </c>
      <c r="P4676" s="24" t="s">
        <v>298</v>
      </c>
      <c r="Q4676" s="24" t="s">
        <v>274</v>
      </c>
      <c r="R4676" s="24" t="s">
        <v>274</v>
      </c>
      <c r="S4676" s="24" t="s">
        <v>27581</v>
      </c>
      <c r="T4676" s="23">
        <v>2905655</v>
      </c>
      <c r="U4676" s="23">
        <v>251976</v>
      </c>
      <c r="V4676" s="22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48</v>
      </c>
      <c r="E4677" s="22" t="s">
        <v>27554</v>
      </c>
      <c r="F4677" s="24" t="s">
        <v>7244</v>
      </c>
      <c r="G4677" s="24" t="s">
        <v>7243</v>
      </c>
      <c r="H4677" s="22">
        <v>623</v>
      </c>
      <c r="I4677" s="24" t="s">
        <v>72</v>
      </c>
      <c r="J4677" s="24" t="s">
        <v>27558</v>
      </c>
      <c r="K4677" s="24" t="s">
        <v>27602</v>
      </c>
      <c r="L4677" s="24" t="s">
        <v>242</v>
      </c>
      <c r="M4677" s="22">
        <v>311</v>
      </c>
      <c r="N4677" s="22">
        <v>7</v>
      </c>
      <c r="O4677" s="24" t="s">
        <v>27561</v>
      </c>
      <c r="P4677" s="24" t="s">
        <v>273</v>
      </c>
      <c r="Q4677" s="24" t="s">
        <v>278</v>
      </c>
      <c r="R4677" s="24" t="s">
        <v>27568</v>
      </c>
      <c r="S4677" s="24" t="s">
        <v>2931</v>
      </c>
      <c r="T4677" s="23">
        <v>0</v>
      </c>
      <c r="U4677" s="23">
        <v>0</v>
      </c>
      <c r="V4677" s="22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48</v>
      </c>
      <c r="E4678" s="22" t="s">
        <v>27554</v>
      </c>
      <c r="F4678" s="24" t="s">
        <v>7244</v>
      </c>
      <c r="G4678" s="24" t="s">
        <v>7243</v>
      </c>
      <c r="H4678" s="22">
        <v>623</v>
      </c>
      <c r="I4678" s="24" t="s">
        <v>72</v>
      </c>
      <c r="J4678" s="24" t="s">
        <v>27558</v>
      </c>
      <c r="K4678" s="24" t="s">
        <v>27602</v>
      </c>
      <c r="L4678" s="24" t="s">
        <v>242</v>
      </c>
      <c r="M4678" s="22">
        <v>311</v>
      </c>
      <c r="N4678" s="22">
        <v>7</v>
      </c>
      <c r="O4678" s="24" t="s">
        <v>27561</v>
      </c>
      <c r="P4678" s="24" t="s">
        <v>273</v>
      </c>
      <c r="Q4678" s="24" t="s">
        <v>843</v>
      </c>
      <c r="R4678" s="24" t="s">
        <v>27568</v>
      </c>
      <c r="S4678" s="24" t="s">
        <v>2931</v>
      </c>
      <c r="T4678" s="23">
        <v>0</v>
      </c>
      <c r="U4678" s="23">
        <v>0</v>
      </c>
      <c r="V4678" s="22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48</v>
      </c>
      <c r="E4679" s="22" t="s">
        <v>27554</v>
      </c>
      <c r="F4679" s="24" t="s">
        <v>7244</v>
      </c>
      <c r="G4679" s="24" t="s">
        <v>7243</v>
      </c>
      <c r="H4679" s="22">
        <v>623</v>
      </c>
      <c r="I4679" s="24" t="s">
        <v>72</v>
      </c>
      <c r="J4679" s="24" t="s">
        <v>27558</v>
      </c>
      <c r="K4679" s="24" t="s">
        <v>27602</v>
      </c>
      <c r="L4679" s="24" t="s">
        <v>242</v>
      </c>
      <c r="M4679" s="22">
        <v>311</v>
      </c>
      <c r="N4679" s="22">
        <v>7</v>
      </c>
      <c r="O4679" s="24" t="s">
        <v>27561</v>
      </c>
      <c r="P4679" s="24" t="s">
        <v>273</v>
      </c>
      <c r="Q4679" s="24" t="s">
        <v>274</v>
      </c>
      <c r="R4679" s="24" t="s">
        <v>274</v>
      </c>
      <c r="S4679" s="24" t="s">
        <v>2931</v>
      </c>
      <c r="T4679" s="23">
        <v>172697</v>
      </c>
      <c r="U4679" s="23">
        <v>44541.01</v>
      </c>
      <c r="V4679" s="22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48</v>
      </c>
      <c r="E4680" s="22" t="s">
        <v>27554</v>
      </c>
      <c r="F4680" s="24" t="s">
        <v>7244</v>
      </c>
      <c r="G4680" s="24" t="s">
        <v>7243</v>
      </c>
      <c r="H4680" s="22">
        <v>623</v>
      </c>
      <c r="I4680" s="24" t="s">
        <v>72</v>
      </c>
      <c r="J4680" s="24" t="s">
        <v>27558</v>
      </c>
      <c r="K4680" s="24" t="s">
        <v>27602</v>
      </c>
      <c r="L4680" s="24" t="s">
        <v>242</v>
      </c>
      <c r="M4680" s="22">
        <v>311</v>
      </c>
      <c r="N4680" s="22">
        <v>7</v>
      </c>
      <c r="O4680" s="24" t="s">
        <v>27561</v>
      </c>
      <c r="P4680" s="24" t="s">
        <v>273</v>
      </c>
      <c r="Q4680" s="24" t="s">
        <v>721</v>
      </c>
      <c r="R4680" s="24" t="s">
        <v>27571</v>
      </c>
      <c r="S4680" s="24" t="s">
        <v>2931</v>
      </c>
      <c r="T4680" s="23">
        <v>11455</v>
      </c>
      <c r="U4680" s="23">
        <v>2953.99</v>
      </c>
      <c r="V4680" s="22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48</v>
      </c>
      <c r="E4681" s="22" t="s">
        <v>27554</v>
      </c>
      <c r="F4681" s="24" t="s">
        <v>7244</v>
      </c>
      <c r="G4681" s="24" t="s">
        <v>7243</v>
      </c>
      <c r="H4681" s="22">
        <v>623</v>
      </c>
      <c r="I4681" s="24" t="s">
        <v>72</v>
      </c>
      <c r="J4681" s="24" t="s">
        <v>27558</v>
      </c>
      <c r="K4681" s="24" t="s">
        <v>27602</v>
      </c>
      <c r="L4681" s="24" t="s">
        <v>242</v>
      </c>
      <c r="M4681" s="22">
        <v>311</v>
      </c>
      <c r="N4681" s="22">
        <v>7</v>
      </c>
      <c r="O4681" s="24" t="s">
        <v>27561</v>
      </c>
      <c r="P4681" s="24" t="s">
        <v>273</v>
      </c>
      <c r="Q4681" s="24" t="s">
        <v>505</v>
      </c>
      <c r="R4681" s="24" t="s">
        <v>505</v>
      </c>
      <c r="S4681" s="24" t="s">
        <v>2931</v>
      </c>
      <c r="T4681" s="23">
        <v>0</v>
      </c>
      <c r="U4681" s="23">
        <v>0</v>
      </c>
      <c r="V4681" s="22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48</v>
      </c>
      <c r="E4682" s="22" t="s">
        <v>27554</v>
      </c>
      <c r="F4682" s="24" t="s">
        <v>7244</v>
      </c>
      <c r="G4682" s="24" t="s">
        <v>7243</v>
      </c>
      <c r="H4682" s="22">
        <v>623</v>
      </c>
      <c r="I4682" s="24" t="s">
        <v>72</v>
      </c>
      <c r="J4682" s="24" t="s">
        <v>27558</v>
      </c>
      <c r="K4682" s="24" t="s">
        <v>27602</v>
      </c>
      <c r="L4682" s="24" t="s">
        <v>242</v>
      </c>
      <c r="M4682" s="22">
        <v>311</v>
      </c>
      <c r="N4682" s="22">
        <v>7</v>
      </c>
      <c r="O4682" s="24" t="s">
        <v>27561</v>
      </c>
      <c r="P4682" s="24" t="s">
        <v>273</v>
      </c>
      <c r="Q4682" s="24" t="s">
        <v>425</v>
      </c>
      <c r="R4682" s="24" t="s">
        <v>27563</v>
      </c>
      <c r="S4682" s="24" t="s">
        <v>2931</v>
      </c>
      <c r="T4682" s="23">
        <v>0</v>
      </c>
      <c r="U4682" s="23">
        <v>0</v>
      </c>
      <c r="V4682" s="22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48</v>
      </c>
      <c r="E4683" s="22" t="s">
        <v>27554</v>
      </c>
      <c r="F4683" s="24" t="s">
        <v>7246</v>
      </c>
      <c r="G4683" s="24" t="s">
        <v>7243</v>
      </c>
      <c r="H4683" s="22">
        <v>623</v>
      </c>
      <c r="I4683" s="24" t="s">
        <v>57</v>
      </c>
      <c r="J4683" s="24" t="s">
        <v>27562</v>
      </c>
      <c r="K4683" s="24" t="s">
        <v>27602</v>
      </c>
      <c r="L4683" s="24" t="s">
        <v>242</v>
      </c>
      <c r="M4683" s="22">
        <v>311</v>
      </c>
      <c r="N4683" s="22">
        <v>7</v>
      </c>
      <c r="O4683" s="24" t="s">
        <v>27561</v>
      </c>
      <c r="P4683" s="24" t="s">
        <v>298</v>
      </c>
      <c r="Q4683" s="24" t="s">
        <v>250</v>
      </c>
      <c r="R4683" s="24" t="s">
        <v>250</v>
      </c>
      <c r="S4683" s="24" t="s">
        <v>1343</v>
      </c>
      <c r="T4683" s="23">
        <v>0</v>
      </c>
      <c r="U4683" s="23">
        <v>0</v>
      </c>
      <c r="V4683" s="22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48</v>
      </c>
      <c r="E4684" s="22" t="s">
        <v>27554</v>
      </c>
      <c r="F4684" s="24" t="s">
        <v>7246</v>
      </c>
      <c r="G4684" s="24" t="s">
        <v>7243</v>
      </c>
      <c r="H4684" s="22">
        <v>623</v>
      </c>
      <c r="I4684" s="24" t="s">
        <v>57</v>
      </c>
      <c r="J4684" s="24" t="s">
        <v>27562</v>
      </c>
      <c r="K4684" s="24" t="s">
        <v>27602</v>
      </c>
      <c r="L4684" s="24" t="s">
        <v>242</v>
      </c>
      <c r="M4684" s="22">
        <v>311</v>
      </c>
      <c r="N4684" s="22">
        <v>7</v>
      </c>
      <c r="O4684" s="24" t="s">
        <v>27561</v>
      </c>
      <c r="P4684" s="24" t="s">
        <v>298</v>
      </c>
      <c r="Q4684" s="24" t="s">
        <v>274</v>
      </c>
      <c r="R4684" s="24" t="s">
        <v>274</v>
      </c>
      <c r="S4684" s="24" t="s">
        <v>1343</v>
      </c>
      <c r="T4684" s="23">
        <v>302585</v>
      </c>
      <c r="U4684" s="23">
        <v>75380</v>
      </c>
      <c r="V4684" s="22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48</v>
      </c>
      <c r="E4685" s="22" t="s">
        <v>27554</v>
      </c>
      <c r="F4685" s="24" t="s">
        <v>7247</v>
      </c>
      <c r="G4685" s="24" t="s">
        <v>6804</v>
      </c>
      <c r="H4685" s="22">
        <v>9383</v>
      </c>
      <c r="I4685" s="24" t="s">
        <v>57</v>
      </c>
      <c r="J4685" s="24" t="s">
        <v>27562</v>
      </c>
      <c r="K4685" s="24" t="s">
        <v>27602</v>
      </c>
      <c r="L4685" s="24" t="s">
        <v>242</v>
      </c>
      <c r="M4685" s="22">
        <v>325311</v>
      </c>
      <c r="N4685" s="22">
        <v>7</v>
      </c>
      <c r="O4685" s="24" t="s">
        <v>27561</v>
      </c>
      <c r="P4685" s="24" t="s">
        <v>273</v>
      </c>
      <c r="Q4685" s="24" t="s">
        <v>5931</v>
      </c>
      <c r="R4685" s="24" t="s">
        <v>1646</v>
      </c>
      <c r="S4685" s="24" t="s">
        <v>27604</v>
      </c>
      <c r="T4685" s="23">
        <v>1191689</v>
      </c>
      <c r="U4685" s="23">
        <v>349264</v>
      </c>
      <c r="V4685" s="22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45</v>
      </c>
      <c r="E4686" s="22" t="s">
        <v>27554</v>
      </c>
      <c r="F4686" s="24" t="s">
        <v>7250</v>
      </c>
      <c r="G4686" s="24" t="s">
        <v>7249</v>
      </c>
      <c r="H4686" s="22">
        <v>49966</v>
      </c>
      <c r="I4686" s="24" t="s">
        <v>79</v>
      </c>
      <c r="J4686" s="24" t="s">
        <v>27560</v>
      </c>
      <c r="K4686" s="24" t="s">
        <v>27600</v>
      </c>
      <c r="L4686" s="24" t="s">
        <v>242</v>
      </c>
      <c r="M4686" s="22">
        <v>22</v>
      </c>
      <c r="N4686" s="22">
        <v>2</v>
      </c>
      <c r="O4686" s="24" t="s">
        <v>27556</v>
      </c>
      <c r="P4686" s="24" t="s">
        <v>273</v>
      </c>
      <c r="Q4686" s="24" t="s">
        <v>250</v>
      </c>
      <c r="R4686" s="24" t="s">
        <v>250</v>
      </c>
      <c r="S4686" s="24" t="s">
        <v>1619</v>
      </c>
      <c r="T4686" s="23">
        <v>0</v>
      </c>
      <c r="U4686" s="23">
        <v>0</v>
      </c>
      <c r="V4686" s="22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45</v>
      </c>
      <c r="E4687" s="22" t="s">
        <v>27554</v>
      </c>
      <c r="F4687" s="24" t="s">
        <v>7250</v>
      </c>
      <c r="G4687" s="24" t="s">
        <v>7249</v>
      </c>
      <c r="H4687" s="22">
        <v>49966</v>
      </c>
      <c r="I4687" s="24" t="s">
        <v>79</v>
      </c>
      <c r="J4687" s="24" t="s">
        <v>27560</v>
      </c>
      <c r="K4687" s="24" t="s">
        <v>27600</v>
      </c>
      <c r="L4687" s="24" t="s">
        <v>242</v>
      </c>
      <c r="M4687" s="22">
        <v>22</v>
      </c>
      <c r="N4687" s="22">
        <v>2</v>
      </c>
      <c r="O4687" s="24" t="s">
        <v>27556</v>
      </c>
      <c r="P4687" s="24" t="s">
        <v>273</v>
      </c>
      <c r="Q4687" s="24" t="s">
        <v>27576</v>
      </c>
      <c r="R4687" s="24" t="s">
        <v>27575</v>
      </c>
      <c r="S4687" s="24" t="s">
        <v>1619</v>
      </c>
      <c r="T4687" s="23">
        <v>1460834</v>
      </c>
      <c r="U4687" s="23">
        <v>67960.264999999999</v>
      </c>
      <c r="V4687" s="22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45</v>
      </c>
      <c r="E4688" s="22" t="s">
        <v>27554</v>
      </c>
      <c r="F4688" s="24" t="s">
        <v>7250</v>
      </c>
      <c r="G4688" s="24" t="s">
        <v>7249</v>
      </c>
      <c r="H4688" s="22">
        <v>49966</v>
      </c>
      <c r="I4688" s="24" t="s">
        <v>79</v>
      </c>
      <c r="J4688" s="24" t="s">
        <v>27560</v>
      </c>
      <c r="K4688" s="24" t="s">
        <v>27600</v>
      </c>
      <c r="L4688" s="24" t="s">
        <v>242</v>
      </c>
      <c r="M4688" s="22">
        <v>22</v>
      </c>
      <c r="N4688" s="22">
        <v>2</v>
      </c>
      <c r="O4688" s="24" t="s">
        <v>27556</v>
      </c>
      <c r="P4688" s="24" t="s">
        <v>273</v>
      </c>
      <c r="Q4688" s="24" t="s">
        <v>27574</v>
      </c>
      <c r="R4688" s="24" t="s">
        <v>1646</v>
      </c>
      <c r="S4688" s="24" t="s">
        <v>1619</v>
      </c>
      <c r="T4688" s="23">
        <v>1785465</v>
      </c>
      <c r="U4688" s="23">
        <v>83062.735000000001</v>
      </c>
      <c r="V4688" s="22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45</v>
      </c>
      <c r="E4689" s="22" t="s">
        <v>27554</v>
      </c>
      <c r="F4689" s="24" t="s">
        <v>7250</v>
      </c>
      <c r="G4689" s="24" t="s">
        <v>7249</v>
      </c>
      <c r="H4689" s="22">
        <v>49966</v>
      </c>
      <c r="I4689" s="24" t="s">
        <v>79</v>
      </c>
      <c r="J4689" s="24" t="s">
        <v>27560</v>
      </c>
      <c r="K4689" s="24" t="s">
        <v>27600</v>
      </c>
      <c r="L4689" s="24" t="s">
        <v>242</v>
      </c>
      <c r="M4689" s="22">
        <v>22</v>
      </c>
      <c r="N4689" s="22">
        <v>2</v>
      </c>
      <c r="O4689" s="24" t="s">
        <v>27556</v>
      </c>
      <c r="P4689" s="24" t="s">
        <v>273</v>
      </c>
      <c r="Q4689" s="24" t="s">
        <v>274</v>
      </c>
      <c r="R4689" s="24" t="s">
        <v>274</v>
      </c>
      <c r="S4689" s="24" t="s">
        <v>1619</v>
      </c>
      <c r="T4689" s="23">
        <v>0</v>
      </c>
      <c r="U4689" s="23">
        <v>0</v>
      </c>
      <c r="V4689" s="22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48</v>
      </c>
      <c r="E4690" s="22" t="s">
        <v>27554</v>
      </c>
      <c r="F4690" s="24" t="s">
        <v>7255</v>
      </c>
      <c r="G4690" s="24" t="s">
        <v>7254</v>
      </c>
      <c r="H4690" s="22">
        <v>6091</v>
      </c>
      <c r="I4690" s="24" t="s">
        <v>91</v>
      </c>
      <c r="J4690" s="24" t="s">
        <v>27565</v>
      </c>
      <c r="K4690" s="24" t="s">
        <v>27603</v>
      </c>
      <c r="L4690" s="24" t="s">
        <v>242</v>
      </c>
      <c r="M4690" s="22">
        <v>324</v>
      </c>
      <c r="N4690" s="22">
        <v>7</v>
      </c>
      <c r="O4690" s="24" t="s">
        <v>27561</v>
      </c>
      <c r="P4690" s="24" t="s">
        <v>298</v>
      </c>
      <c r="Q4690" s="24" t="s">
        <v>274</v>
      </c>
      <c r="R4690" s="24" t="s">
        <v>274</v>
      </c>
      <c r="S4690" s="24" t="s">
        <v>27589</v>
      </c>
      <c r="T4690" s="23">
        <v>5618860</v>
      </c>
      <c r="U4690" s="23">
        <v>1202159</v>
      </c>
      <c r="V4690" s="22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48</v>
      </c>
      <c r="E4691" s="22" t="s">
        <v>27554</v>
      </c>
      <c r="F4691" s="24" t="s">
        <v>7255</v>
      </c>
      <c r="G4691" s="24" t="s">
        <v>7254</v>
      </c>
      <c r="H4691" s="22">
        <v>6091</v>
      </c>
      <c r="I4691" s="24" t="s">
        <v>91</v>
      </c>
      <c r="J4691" s="24" t="s">
        <v>27565</v>
      </c>
      <c r="K4691" s="24" t="s">
        <v>27603</v>
      </c>
      <c r="L4691" s="24" t="s">
        <v>242</v>
      </c>
      <c r="M4691" s="22">
        <v>324</v>
      </c>
      <c r="N4691" s="22">
        <v>7</v>
      </c>
      <c r="O4691" s="24" t="s">
        <v>27561</v>
      </c>
      <c r="P4691" s="24" t="s">
        <v>273</v>
      </c>
      <c r="Q4691" s="24" t="s">
        <v>5931</v>
      </c>
      <c r="R4691" s="24" t="s">
        <v>1646</v>
      </c>
      <c r="S4691" s="24" t="s">
        <v>27589</v>
      </c>
      <c r="T4691" s="23">
        <v>0</v>
      </c>
      <c r="U4691" s="23">
        <v>0</v>
      </c>
      <c r="V4691" s="22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45</v>
      </c>
      <c r="E4692" s="22" t="s">
        <v>27554</v>
      </c>
      <c r="F4692" s="24" t="s">
        <v>7265</v>
      </c>
      <c r="G4692" s="24" t="s">
        <v>7264</v>
      </c>
      <c r="H4692" s="22">
        <v>60246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4" t="s">
        <v>542</v>
      </c>
      <c r="Q4692" s="24" t="s">
        <v>543</v>
      </c>
      <c r="R4692" s="24" t="s">
        <v>543</v>
      </c>
      <c r="S4692" s="24" t="s">
        <v>27581</v>
      </c>
      <c r="T4692" s="23">
        <v>192061</v>
      </c>
      <c r="U4692" s="23">
        <v>56290</v>
      </c>
      <c r="V4692" s="22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45</v>
      </c>
      <c r="E4693" s="22" t="s">
        <v>27554</v>
      </c>
      <c r="F4693" s="24" t="s">
        <v>7268</v>
      </c>
      <c r="G4693" s="24" t="s">
        <v>7267</v>
      </c>
      <c r="H4693" s="22">
        <v>60247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4" t="s">
        <v>542</v>
      </c>
      <c r="Q4693" s="24" t="s">
        <v>543</v>
      </c>
      <c r="R4693" s="24" t="s">
        <v>543</v>
      </c>
      <c r="S4693" s="24" t="s">
        <v>27581</v>
      </c>
      <c r="T4693" s="23">
        <v>107231</v>
      </c>
      <c r="U4693" s="23">
        <v>31428</v>
      </c>
      <c r="V4693" s="22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45</v>
      </c>
      <c r="E4694" s="22" t="s">
        <v>27554</v>
      </c>
      <c r="F4694" s="24" t="s">
        <v>7271</v>
      </c>
      <c r="G4694" s="24" t="s">
        <v>7270</v>
      </c>
      <c r="H4694" s="22">
        <v>61950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4" t="s">
        <v>273</v>
      </c>
      <c r="Q4694" s="24" t="s">
        <v>274</v>
      </c>
      <c r="R4694" s="24" t="s">
        <v>274</v>
      </c>
      <c r="S4694" s="24" t="s">
        <v>27581</v>
      </c>
      <c r="T4694" s="23">
        <v>0</v>
      </c>
      <c r="U4694" s="23">
        <v>0</v>
      </c>
      <c r="V4694" s="22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45</v>
      </c>
      <c r="E4695" s="22" t="s">
        <v>27554</v>
      </c>
      <c r="F4695" s="24" t="s">
        <v>7271</v>
      </c>
      <c r="G4695" s="24" t="s">
        <v>7270</v>
      </c>
      <c r="H4695" s="22">
        <v>61950</v>
      </c>
      <c r="I4695" s="24" t="s">
        <v>53</v>
      </c>
      <c r="J4695" s="24" t="s">
        <v>27573</v>
      </c>
      <c r="K4695" s="24" t="s">
        <v>7552</v>
      </c>
      <c r="L4695" s="24" t="s">
        <v>242</v>
      </c>
      <c r="M4695" s="22">
        <v>22</v>
      </c>
      <c r="N4695" s="22">
        <v>2</v>
      </c>
      <c r="O4695" s="24" t="s">
        <v>27556</v>
      </c>
      <c r="P4695" s="24" t="s">
        <v>273</v>
      </c>
      <c r="Q4695" s="24" t="s">
        <v>543</v>
      </c>
      <c r="R4695" s="24" t="s">
        <v>543</v>
      </c>
      <c r="S4695" s="24" t="s">
        <v>27581</v>
      </c>
      <c r="T4695" s="23">
        <v>413466</v>
      </c>
      <c r="U4695" s="23">
        <v>121180</v>
      </c>
      <c r="V4695" s="22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45</v>
      </c>
      <c r="E4696" s="22" t="s">
        <v>27554</v>
      </c>
      <c r="F4696" s="24" t="s">
        <v>7273</v>
      </c>
      <c r="G4696" s="24" t="s">
        <v>1823</v>
      </c>
      <c r="H4696" s="22">
        <v>58149</v>
      </c>
      <c r="I4696" s="24" t="s">
        <v>96</v>
      </c>
      <c r="J4696" s="24" t="s">
        <v>27557</v>
      </c>
      <c r="K4696" s="24" t="s">
        <v>27601</v>
      </c>
      <c r="L4696" s="24" t="s">
        <v>242</v>
      </c>
      <c r="M4696" s="22">
        <v>22</v>
      </c>
      <c r="N4696" s="22">
        <v>2</v>
      </c>
      <c r="O4696" s="24" t="s">
        <v>27556</v>
      </c>
      <c r="P4696" s="24" t="s">
        <v>267</v>
      </c>
      <c r="Q4696" s="24" t="s">
        <v>268</v>
      </c>
      <c r="R4696" s="24" t="s">
        <v>27579</v>
      </c>
      <c r="S4696" s="24" t="s">
        <v>2931</v>
      </c>
      <c r="T4696" s="23">
        <v>31207</v>
      </c>
      <c r="U4696" s="23">
        <v>9146</v>
      </c>
      <c r="V4696" s="22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45</v>
      </c>
      <c r="E4697" s="22" t="s">
        <v>27554</v>
      </c>
      <c r="F4697" s="24" t="s">
        <v>7278</v>
      </c>
      <c r="G4697" s="24" t="s">
        <v>7277</v>
      </c>
      <c r="H4697" s="22">
        <v>63235</v>
      </c>
      <c r="I4697" s="24" t="s">
        <v>53</v>
      </c>
      <c r="J4697" s="24" t="s">
        <v>27573</v>
      </c>
      <c r="K4697" s="24" t="s">
        <v>7552</v>
      </c>
      <c r="L4697" s="24" t="s">
        <v>242</v>
      </c>
      <c r="M4697" s="22">
        <v>22</v>
      </c>
      <c r="N4697" s="22">
        <v>2</v>
      </c>
      <c r="O4697" s="24" t="s">
        <v>27556</v>
      </c>
      <c r="P4697" s="24" t="s">
        <v>267</v>
      </c>
      <c r="Q4697" s="24" t="s">
        <v>268</v>
      </c>
      <c r="R4697" s="24" t="s">
        <v>27579</v>
      </c>
      <c r="S4697" s="24" t="s">
        <v>27581</v>
      </c>
      <c r="T4697" s="23">
        <v>58456</v>
      </c>
      <c r="U4697" s="23">
        <v>17132</v>
      </c>
      <c r="V4697" s="22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45</v>
      </c>
      <c r="E4698" s="22" t="s">
        <v>27554</v>
      </c>
      <c r="F4698" s="24" t="s">
        <v>7280</v>
      </c>
      <c r="G4698" s="24" t="s">
        <v>7279</v>
      </c>
      <c r="H4698" s="22">
        <v>1746</v>
      </c>
      <c r="I4698" s="24" t="s">
        <v>82</v>
      </c>
      <c r="J4698" s="24" t="s">
        <v>27560</v>
      </c>
      <c r="K4698" s="24" t="s">
        <v>27599</v>
      </c>
      <c r="L4698" s="24" t="s">
        <v>242</v>
      </c>
      <c r="M4698" s="22">
        <v>22</v>
      </c>
      <c r="N4698" s="22">
        <v>2</v>
      </c>
      <c r="O4698" s="24" t="s">
        <v>27556</v>
      </c>
      <c r="P4698" s="24" t="s">
        <v>273</v>
      </c>
      <c r="Q4698" s="24" t="s">
        <v>278</v>
      </c>
      <c r="R4698" s="24" t="s">
        <v>27568</v>
      </c>
      <c r="S4698" s="24" t="s">
        <v>27583</v>
      </c>
      <c r="T4698" s="23">
        <v>0</v>
      </c>
      <c r="U4698" s="23">
        <v>0</v>
      </c>
      <c r="V4698" s="22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45</v>
      </c>
      <c r="E4699" s="22" t="s">
        <v>27554</v>
      </c>
      <c r="F4699" s="24" t="s">
        <v>7280</v>
      </c>
      <c r="G4699" s="24" t="s">
        <v>7279</v>
      </c>
      <c r="H4699" s="22">
        <v>1746</v>
      </c>
      <c r="I4699" s="24" t="s">
        <v>82</v>
      </c>
      <c r="J4699" s="24" t="s">
        <v>27560</v>
      </c>
      <c r="K4699" s="24" t="s">
        <v>27599</v>
      </c>
      <c r="L4699" s="24" t="s">
        <v>242</v>
      </c>
      <c r="M4699" s="22">
        <v>22</v>
      </c>
      <c r="N4699" s="22">
        <v>2</v>
      </c>
      <c r="O4699" s="24" t="s">
        <v>27556</v>
      </c>
      <c r="P4699" s="24" t="s">
        <v>273</v>
      </c>
      <c r="Q4699" s="24" t="s">
        <v>250</v>
      </c>
      <c r="R4699" s="24" t="s">
        <v>250</v>
      </c>
      <c r="S4699" s="24" t="s">
        <v>27583</v>
      </c>
      <c r="T4699" s="23">
        <v>6933</v>
      </c>
      <c r="U4699" s="23">
        <v>355.48700000000002</v>
      </c>
      <c r="V4699" s="22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45</v>
      </c>
      <c r="E4700" s="22" t="s">
        <v>27554</v>
      </c>
      <c r="F4700" s="24" t="s">
        <v>7280</v>
      </c>
      <c r="G4700" s="24" t="s">
        <v>7279</v>
      </c>
      <c r="H4700" s="22">
        <v>1746</v>
      </c>
      <c r="I4700" s="24" t="s">
        <v>82</v>
      </c>
      <c r="J4700" s="24" t="s">
        <v>27560</v>
      </c>
      <c r="K4700" s="24" t="s">
        <v>27599</v>
      </c>
      <c r="L4700" s="24" t="s">
        <v>242</v>
      </c>
      <c r="M4700" s="22">
        <v>22</v>
      </c>
      <c r="N4700" s="22">
        <v>2</v>
      </c>
      <c r="O4700" s="24" t="s">
        <v>27556</v>
      </c>
      <c r="P4700" s="24" t="s">
        <v>273</v>
      </c>
      <c r="Q4700" s="24" t="s">
        <v>1146</v>
      </c>
      <c r="R4700" s="24" t="s">
        <v>27559</v>
      </c>
      <c r="S4700" s="24" t="s">
        <v>27583</v>
      </c>
      <c r="T4700" s="23">
        <v>0</v>
      </c>
      <c r="U4700" s="23">
        <v>0</v>
      </c>
      <c r="V4700" s="22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45</v>
      </c>
      <c r="E4701" s="22" t="s">
        <v>27554</v>
      </c>
      <c r="F4701" s="24" t="s">
        <v>7280</v>
      </c>
      <c r="G4701" s="24" t="s">
        <v>7279</v>
      </c>
      <c r="H4701" s="22">
        <v>1746</v>
      </c>
      <c r="I4701" s="24" t="s">
        <v>82</v>
      </c>
      <c r="J4701" s="24" t="s">
        <v>27560</v>
      </c>
      <c r="K4701" s="24" t="s">
        <v>27599</v>
      </c>
      <c r="L4701" s="24" t="s">
        <v>242</v>
      </c>
      <c r="M4701" s="22">
        <v>22</v>
      </c>
      <c r="N4701" s="22">
        <v>2</v>
      </c>
      <c r="O4701" s="24" t="s">
        <v>27556</v>
      </c>
      <c r="P4701" s="24" t="s">
        <v>273</v>
      </c>
      <c r="Q4701" s="24" t="s">
        <v>844</v>
      </c>
      <c r="R4701" s="24" t="s">
        <v>844</v>
      </c>
      <c r="S4701" s="24" t="s">
        <v>27583</v>
      </c>
      <c r="T4701" s="23">
        <v>0</v>
      </c>
      <c r="U4701" s="23">
        <v>0</v>
      </c>
      <c r="V4701" s="22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45</v>
      </c>
      <c r="E4702" s="22" t="s">
        <v>27554</v>
      </c>
      <c r="F4702" s="24" t="s">
        <v>7280</v>
      </c>
      <c r="G4702" s="24" t="s">
        <v>7279</v>
      </c>
      <c r="H4702" s="22">
        <v>1746</v>
      </c>
      <c r="I4702" s="24" t="s">
        <v>82</v>
      </c>
      <c r="J4702" s="24" t="s">
        <v>27560</v>
      </c>
      <c r="K4702" s="24" t="s">
        <v>27599</v>
      </c>
      <c r="L4702" s="24" t="s">
        <v>242</v>
      </c>
      <c r="M4702" s="22">
        <v>22</v>
      </c>
      <c r="N4702" s="22">
        <v>2</v>
      </c>
      <c r="O4702" s="24" t="s">
        <v>27556</v>
      </c>
      <c r="P4702" s="24" t="s">
        <v>273</v>
      </c>
      <c r="Q4702" s="24" t="s">
        <v>2729</v>
      </c>
      <c r="R4702" s="24" t="s">
        <v>1646</v>
      </c>
      <c r="S4702" s="24" t="s">
        <v>27583</v>
      </c>
      <c r="T4702" s="23">
        <v>84032</v>
      </c>
      <c r="U4702" s="23">
        <v>4306.893</v>
      </c>
      <c r="V4702" s="22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45</v>
      </c>
      <c r="E4703" s="22" t="s">
        <v>27554</v>
      </c>
      <c r="F4703" s="24" t="s">
        <v>7280</v>
      </c>
      <c r="G4703" s="24" t="s">
        <v>7279</v>
      </c>
      <c r="H4703" s="22">
        <v>1746</v>
      </c>
      <c r="I4703" s="24" t="s">
        <v>82</v>
      </c>
      <c r="J4703" s="24" t="s">
        <v>27560</v>
      </c>
      <c r="K4703" s="24" t="s">
        <v>27599</v>
      </c>
      <c r="L4703" s="24" t="s">
        <v>242</v>
      </c>
      <c r="M4703" s="22">
        <v>22</v>
      </c>
      <c r="N4703" s="22">
        <v>2</v>
      </c>
      <c r="O4703" s="24" t="s">
        <v>27556</v>
      </c>
      <c r="P4703" s="24" t="s">
        <v>273</v>
      </c>
      <c r="Q4703" s="24" t="s">
        <v>425</v>
      </c>
      <c r="R4703" s="24" t="s">
        <v>27563</v>
      </c>
      <c r="S4703" s="24" t="s">
        <v>27583</v>
      </c>
      <c r="T4703" s="23">
        <v>4950207</v>
      </c>
      <c r="U4703" s="23">
        <v>254813.62</v>
      </c>
      <c r="V4703" s="22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45</v>
      </c>
      <c r="E4704" s="22" t="s">
        <v>27554</v>
      </c>
      <c r="F4704" s="24" t="s">
        <v>7281</v>
      </c>
      <c r="G4704" s="24" t="s">
        <v>7065</v>
      </c>
      <c r="H4704" s="22">
        <v>55754</v>
      </c>
      <c r="I4704" s="24" t="s">
        <v>82</v>
      </c>
      <c r="J4704" s="24" t="s">
        <v>27560</v>
      </c>
      <c r="K4704" s="24" t="s">
        <v>27599</v>
      </c>
      <c r="L4704" s="24" t="s">
        <v>242</v>
      </c>
      <c r="M4704" s="22">
        <v>22</v>
      </c>
      <c r="N4704" s="22">
        <v>2</v>
      </c>
      <c r="O4704" s="24" t="s">
        <v>27556</v>
      </c>
      <c r="P4704" s="24" t="s">
        <v>267</v>
      </c>
      <c r="Q4704" s="24" t="s">
        <v>268</v>
      </c>
      <c r="R4704" s="24" t="s">
        <v>27579</v>
      </c>
      <c r="S4704" s="24" t="s">
        <v>27583</v>
      </c>
      <c r="T4704" s="23">
        <v>41817</v>
      </c>
      <c r="U4704" s="23">
        <v>12256</v>
      </c>
      <c r="V4704" s="22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45</v>
      </c>
      <c r="E4705" s="22" t="s">
        <v>27554</v>
      </c>
      <c r="F4705" s="24" t="s">
        <v>7282</v>
      </c>
      <c r="G4705" s="24" t="s">
        <v>6911</v>
      </c>
      <c r="H4705" s="22">
        <v>11217</v>
      </c>
      <c r="I4705" s="24" t="s">
        <v>53</v>
      </c>
      <c r="J4705" s="24" t="s">
        <v>27573</v>
      </c>
      <c r="K4705" s="24" t="s">
        <v>7552</v>
      </c>
      <c r="L4705" s="24" t="s">
        <v>242</v>
      </c>
      <c r="M4705" s="22">
        <v>562212</v>
      </c>
      <c r="N4705" s="22">
        <v>4</v>
      </c>
      <c r="O4705" s="24" t="s">
        <v>27564</v>
      </c>
      <c r="P4705" s="24" t="s">
        <v>241</v>
      </c>
      <c r="Q4705" s="24" t="s">
        <v>510</v>
      </c>
      <c r="R4705" s="24" t="s">
        <v>27575</v>
      </c>
      <c r="S4705" s="24" t="s">
        <v>27581</v>
      </c>
      <c r="T4705" s="23">
        <v>0</v>
      </c>
      <c r="U4705" s="23">
        <v>0</v>
      </c>
      <c r="V4705" s="22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45</v>
      </c>
      <c r="E4706" s="22" t="s">
        <v>27554</v>
      </c>
      <c r="F4706" s="24" t="s">
        <v>7282</v>
      </c>
      <c r="G4706" s="24" t="s">
        <v>6911</v>
      </c>
      <c r="H4706" s="22">
        <v>11217</v>
      </c>
      <c r="I4706" s="24" t="s">
        <v>53</v>
      </c>
      <c r="J4706" s="24" t="s">
        <v>27573</v>
      </c>
      <c r="K4706" s="24" t="s">
        <v>7552</v>
      </c>
      <c r="L4706" s="24" t="s">
        <v>242</v>
      </c>
      <c r="M4706" s="22">
        <v>562212</v>
      </c>
      <c r="N4706" s="22">
        <v>4</v>
      </c>
      <c r="O4706" s="24" t="s">
        <v>27564</v>
      </c>
      <c r="P4706" s="24" t="s">
        <v>273</v>
      </c>
      <c r="Q4706" s="24" t="s">
        <v>510</v>
      </c>
      <c r="R4706" s="24" t="s">
        <v>27575</v>
      </c>
      <c r="S4706" s="24" t="s">
        <v>27581</v>
      </c>
      <c r="T4706" s="23">
        <v>2296143</v>
      </c>
      <c r="U4706" s="23">
        <v>171035</v>
      </c>
      <c r="V4706" s="22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45</v>
      </c>
      <c r="E4707" s="22" t="s">
        <v>27554</v>
      </c>
      <c r="F4707" s="24" t="s">
        <v>7282</v>
      </c>
      <c r="G4707" s="24" t="s">
        <v>6911</v>
      </c>
      <c r="H4707" s="22">
        <v>11217</v>
      </c>
      <c r="I4707" s="24" t="s">
        <v>53</v>
      </c>
      <c r="J4707" s="24" t="s">
        <v>27573</v>
      </c>
      <c r="K4707" s="24" t="s">
        <v>7552</v>
      </c>
      <c r="L4707" s="24" t="s">
        <v>242</v>
      </c>
      <c r="M4707" s="22">
        <v>562212</v>
      </c>
      <c r="N4707" s="22">
        <v>4</v>
      </c>
      <c r="O4707" s="24" t="s">
        <v>27564</v>
      </c>
      <c r="P4707" s="24" t="s">
        <v>273</v>
      </c>
      <c r="Q4707" s="24" t="s">
        <v>274</v>
      </c>
      <c r="R4707" s="24" t="s">
        <v>274</v>
      </c>
      <c r="S4707" s="24" t="s">
        <v>27581</v>
      </c>
      <c r="T4707" s="23">
        <v>0</v>
      </c>
      <c r="U4707" s="23">
        <v>0</v>
      </c>
      <c r="V4707" s="22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45</v>
      </c>
      <c r="E4708" s="22" t="s">
        <v>27554</v>
      </c>
      <c r="F4708" s="24" t="s">
        <v>7284</v>
      </c>
      <c r="G4708" s="24" t="s">
        <v>7283</v>
      </c>
      <c r="H4708" s="22">
        <v>56150</v>
      </c>
      <c r="I4708" s="24" t="s">
        <v>63</v>
      </c>
      <c r="J4708" s="24" t="s">
        <v>27557</v>
      </c>
      <c r="K4708" s="24" t="s">
        <v>27600</v>
      </c>
      <c r="L4708" s="24" t="s">
        <v>242</v>
      </c>
      <c r="M4708" s="22">
        <v>3311</v>
      </c>
      <c r="N4708" s="22">
        <v>6</v>
      </c>
      <c r="O4708" s="24" t="s">
        <v>27570</v>
      </c>
      <c r="P4708" s="24" t="s">
        <v>7286</v>
      </c>
      <c r="Q4708" s="24" t="s">
        <v>7093</v>
      </c>
      <c r="R4708" s="24" t="s">
        <v>27578</v>
      </c>
      <c r="S4708" s="24" t="s">
        <v>2931</v>
      </c>
      <c r="T4708" s="23">
        <v>0</v>
      </c>
      <c r="U4708" s="23">
        <v>24190</v>
      </c>
      <c r="V4708" s="22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48</v>
      </c>
      <c r="E4709" s="22" t="s">
        <v>27554</v>
      </c>
      <c r="F4709" s="24" t="s">
        <v>7288</v>
      </c>
      <c r="G4709" s="24" t="s">
        <v>7287</v>
      </c>
      <c r="H4709" s="22">
        <v>55965</v>
      </c>
      <c r="I4709" s="24" t="s">
        <v>96</v>
      </c>
      <c r="J4709" s="24" t="s">
        <v>27557</v>
      </c>
      <c r="K4709" s="24" t="s">
        <v>27601</v>
      </c>
      <c r="L4709" s="24" t="s">
        <v>242</v>
      </c>
      <c r="M4709" s="22">
        <v>322122</v>
      </c>
      <c r="N4709" s="22">
        <v>7</v>
      </c>
      <c r="O4709" s="24" t="s">
        <v>27561</v>
      </c>
      <c r="P4709" s="24" t="s">
        <v>273</v>
      </c>
      <c r="Q4709" s="24" t="s">
        <v>6255</v>
      </c>
      <c r="R4709" s="24" t="s">
        <v>27563</v>
      </c>
      <c r="S4709" s="24" t="s">
        <v>2931</v>
      </c>
      <c r="T4709" s="23">
        <v>0</v>
      </c>
      <c r="U4709" s="23">
        <v>0</v>
      </c>
      <c r="V4709" s="22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48</v>
      </c>
      <c r="E4710" s="22" t="s">
        <v>27554</v>
      </c>
      <c r="F4710" s="24" t="s">
        <v>7288</v>
      </c>
      <c r="G4710" s="24" t="s">
        <v>7287</v>
      </c>
      <c r="H4710" s="22">
        <v>55965</v>
      </c>
      <c r="I4710" s="24" t="s">
        <v>96</v>
      </c>
      <c r="J4710" s="24" t="s">
        <v>27557</v>
      </c>
      <c r="K4710" s="24" t="s">
        <v>27601</v>
      </c>
      <c r="L4710" s="24" t="s">
        <v>242</v>
      </c>
      <c r="M4710" s="22">
        <v>322122</v>
      </c>
      <c r="N4710" s="22">
        <v>7</v>
      </c>
      <c r="O4710" s="24" t="s">
        <v>27561</v>
      </c>
      <c r="P4710" s="24" t="s">
        <v>273</v>
      </c>
      <c r="Q4710" s="24" t="s">
        <v>274</v>
      </c>
      <c r="R4710" s="24" t="s">
        <v>274</v>
      </c>
      <c r="S4710" s="24" t="s">
        <v>2931</v>
      </c>
      <c r="T4710" s="23">
        <v>0</v>
      </c>
      <c r="U4710" s="23">
        <v>0</v>
      </c>
      <c r="V4710" s="22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48</v>
      </c>
      <c r="E4711" s="22" t="s">
        <v>27554</v>
      </c>
      <c r="F4711" s="24" t="s">
        <v>7288</v>
      </c>
      <c r="G4711" s="24" t="s">
        <v>7287</v>
      </c>
      <c r="H4711" s="22">
        <v>55965</v>
      </c>
      <c r="I4711" s="24" t="s">
        <v>96</v>
      </c>
      <c r="J4711" s="24" t="s">
        <v>27557</v>
      </c>
      <c r="K4711" s="24" t="s">
        <v>27601</v>
      </c>
      <c r="L4711" s="24" t="s">
        <v>242</v>
      </c>
      <c r="M4711" s="22">
        <v>322122</v>
      </c>
      <c r="N4711" s="22">
        <v>7</v>
      </c>
      <c r="O4711" s="24" t="s">
        <v>27561</v>
      </c>
      <c r="P4711" s="24" t="s">
        <v>273</v>
      </c>
      <c r="Q4711" s="24" t="s">
        <v>370</v>
      </c>
      <c r="R4711" s="24" t="s">
        <v>27568</v>
      </c>
      <c r="S4711" s="24" t="s">
        <v>2931</v>
      </c>
      <c r="T4711" s="23">
        <v>0</v>
      </c>
      <c r="U4711" s="23">
        <v>0</v>
      </c>
      <c r="V4711" s="22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48</v>
      </c>
      <c r="E4712" s="22" t="s">
        <v>27554</v>
      </c>
      <c r="F4712" s="24" t="s">
        <v>7288</v>
      </c>
      <c r="G4712" s="24" t="s">
        <v>7287</v>
      </c>
      <c r="H4712" s="22">
        <v>55965</v>
      </c>
      <c r="I4712" s="24" t="s">
        <v>96</v>
      </c>
      <c r="J4712" s="24" t="s">
        <v>27557</v>
      </c>
      <c r="K4712" s="24" t="s">
        <v>27601</v>
      </c>
      <c r="L4712" s="24" t="s">
        <v>242</v>
      </c>
      <c r="M4712" s="22">
        <v>322122</v>
      </c>
      <c r="N4712" s="22">
        <v>7</v>
      </c>
      <c r="O4712" s="24" t="s">
        <v>27561</v>
      </c>
      <c r="P4712" s="24" t="s">
        <v>273</v>
      </c>
      <c r="Q4712" s="24" t="s">
        <v>425</v>
      </c>
      <c r="R4712" s="24" t="s">
        <v>27563</v>
      </c>
      <c r="S4712" s="24" t="s">
        <v>2931</v>
      </c>
      <c r="T4712" s="23">
        <v>0</v>
      </c>
      <c r="U4712" s="23">
        <v>0</v>
      </c>
      <c r="V4712" s="22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45</v>
      </c>
      <c r="E4713" s="22" t="s">
        <v>27554</v>
      </c>
      <c r="F4713" s="24" t="s">
        <v>7289</v>
      </c>
      <c r="G4713" s="24" t="s">
        <v>6831</v>
      </c>
      <c r="H4713" s="22">
        <v>34691</v>
      </c>
      <c r="I4713" s="24" t="s">
        <v>53</v>
      </c>
      <c r="J4713" s="24" t="s">
        <v>27573</v>
      </c>
      <c r="K4713" s="24" t="s">
        <v>7552</v>
      </c>
      <c r="L4713" s="24" t="s">
        <v>242</v>
      </c>
      <c r="M4713" s="22">
        <v>22</v>
      </c>
      <c r="N4713" s="22">
        <v>2</v>
      </c>
      <c r="O4713" s="24" t="s">
        <v>27556</v>
      </c>
      <c r="P4713" s="24" t="s">
        <v>6833</v>
      </c>
      <c r="Q4713" s="24" t="s">
        <v>809</v>
      </c>
      <c r="R4713" s="24" t="s">
        <v>809</v>
      </c>
      <c r="S4713" s="24" t="s">
        <v>27581</v>
      </c>
      <c r="T4713" s="23">
        <v>317564</v>
      </c>
      <c r="U4713" s="23">
        <v>93073</v>
      </c>
      <c r="V4713" s="22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45</v>
      </c>
      <c r="E4714" s="22" t="s">
        <v>27554</v>
      </c>
      <c r="F4714" s="24" t="s">
        <v>7293</v>
      </c>
      <c r="G4714" s="24" t="s">
        <v>6831</v>
      </c>
      <c r="H4714" s="22">
        <v>34691</v>
      </c>
      <c r="I4714" s="24" t="s">
        <v>53</v>
      </c>
      <c r="J4714" s="24" t="s">
        <v>27573</v>
      </c>
      <c r="K4714" s="24" t="s">
        <v>7552</v>
      </c>
      <c r="L4714" s="24" t="s">
        <v>242</v>
      </c>
      <c r="M4714" s="22">
        <v>22</v>
      </c>
      <c r="N4714" s="22">
        <v>2</v>
      </c>
      <c r="O4714" s="24" t="s">
        <v>27556</v>
      </c>
      <c r="P4714" s="24" t="s">
        <v>6833</v>
      </c>
      <c r="Q4714" s="24" t="s">
        <v>809</v>
      </c>
      <c r="R4714" s="24" t="s">
        <v>809</v>
      </c>
      <c r="S4714" s="24" t="s">
        <v>27581</v>
      </c>
      <c r="T4714" s="23">
        <v>154847</v>
      </c>
      <c r="U4714" s="23">
        <v>45383</v>
      </c>
      <c r="V4714" s="22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45</v>
      </c>
      <c r="E4715" s="22" t="s">
        <v>27554</v>
      </c>
      <c r="F4715" s="24" t="s">
        <v>7294</v>
      </c>
      <c r="G4715" s="24" t="s">
        <v>6831</v>
      </c>
      <c r="H4715" s="22">
        <v>34691</v>
      </c>
      <c r="I4715" s="24" t="s">
        <v>53</v>
      </c>
      <c r="J4715" s="24" t="s">
        <v>27573</v>
      </c>
      <c r="K4715" s="24" t="s">
        <v>7552</v>
      </c>
      <c r="L4715" s="24" t="s">
        <v>242</v>
      </c>
      <c r="M4715" s="22">
        <v>22</v>
      </c>
      <c r="N4715" s="22">
        <v>2</v>
      </c>
      <c r="O4715" s="24" t="s">
        <v>27556</v>
      </c>
      <c r="P4715" s="24" t="s">
        <v>6833</v>
      </c>
      <c r="Q4715" s="24" t="s">
        <v>809</v>
      </c>
      <c r="R4715" s="24" t="s">
        <v>809</v>
      </c>
      <c r="S4715" s="24" t="s">
        <v>27581</v>
      </c>
      <c r="T4715" s="23">
        <v>177189</v>
      </c>
      <c r="U4715" s="23">
        <v>51931</v>
      </c>
      <c r="V4715" s="22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48</v>
      </c>
      <c r="E4716" s="22" t="s">
        <v>27554</v>
      </c>
      <c r="F4716" s="24" t="s">
        <v>7296</v>
      </c>
      <c r="G4716" s="24" t="s">
        <v>7295</v>
      </c>
      <c r="H4716" s="22">
        <v>1991</v>
      </c>
      <c r="I4716" s="24" t="s">
        <v>71</v>
      </c>
      <c r="J4716" s="24" t="s">
        <v>27558</v>
      </c>
      <c r="K4716" s="24" t="s">
        <v>27601</v>
      </c>
      <c r="L4716" s="24" t="s">
        <v>242</v>
      </c>
      <c r="M4716" s="22">
        <v>322</v>
      </c>
      <c r="N4716" s="22">
        <v>7</v>
      </c>
      <c r="O4716" s="24" t="s">
        <v>27561</v>
      </c>
      <c r="P4716" s="24" t="s">
        <v>273</v>
      </c>
      <c r="Q4716" s="24" t="s">
        <v>6255</v>
      </c>
      <c r="R4716" s="24" t="s">
        <v>27563</v>
      </c>
      <c r="S4716" s="24" t="s">
        <v>2931</v>
      </c>
      <c r="T4716" s="23">
        <v>703323</v>
      </c>
      <c r="U4716" s="23">
        <v>171089.78</v>
      </c>
      <c r="V4716" s="22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48</v>
      </c>
      <c r="E4717" s="22" t="s">
        <v>27554</v>
      </c>
      <c r="F4717" s="24" t="s">
        <v>7296</v>
      </c>
      <c r="G4717" s="24" t="s">
        <v>7295</v>
      </c>
      <c r="H4717" s="22">
        <v>1991</v>
      </c>
      <c r="I4717" s="24" t="s">
        <v>71</v>
      </c>
      <c r="J4717" s="24" t="s">
        <v>27558</v>
      </c>
      <c r="K4717" s="24" t="s">
        <v>27601</v>
      </c>
      <c r="L4717" s="24" t="s">
        <v>242</v>
      </c>
      <c r="M4717" s="22">
        <v>322</v>
      </c>
      <c r="N4717" s="22">
        <v>7</v>
      </c>
      <c r="O4717" s="24" t="s">
        <v>27561</v>
      </c>
      <c r="P4717" s="24" t="s">
        <v>273</v>
      </c>
      <c r="Q4717" s="24" t="s">
        <v>274</v>
      </c>
      <c r="R4717" s="24" t="s">
        <v>274</v>
      </c>
      <c r="S4717" s="24" t="s">
        <v>2931</v>
      </c>
      <c r="T4717" s="23">
        <v>244344</v>
      </c>
      <c r="U4717" s="23">
        <v>59438.964999999997</v>
      </c>
      <c r="V4717" s="22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48</v>
      </c>
      <c r="E4718" s="22" t="s">
        <v>27554</v>
      </c>
      <c r="F4718" s="24" t="s">
        <v>7296</v>
      </c>
      <c r="G4718" s="24" t="s">
        <v>7295</v>
      </c>
      <c r="H4718" s="22">
        <v>1991</v>
      </c>
      <c r="I4718" s="24" t="s">
        <v>71</v>
      </c>
      <c r="J4718" s="24" t="s">
        <v>27558</v>
      </c>
      <c r="K4718" s="24" t="s">
        <v>27601</v>
      </c>
      <c r="L4718" s="24" t="s">
        <v>242</v>
      </c>
      <c r="M4718" s="22">
        <v>322</v>
      </c>
      <c r="N4718" s="22">
        <v>7</v>
      </c>
      <c r="O4718" s="24" t="s">
        <v>27561</v>
      </c>
      <c r="P4718" s="24" t="s">
        <v>273</v>
      </c>
      <c r="Q4718" s="24" t="s">
        <v>6827</v>
      </c>
      <c r="R4718" s="24" t="s">
        <v>27571</v>
      </c>
      <c r="S4718" s="24" t="s">
        <v>2931</v>
      </c>
      <c r="T4718" s="23">
        <v>9292</v>
      </c>
      <c r="U4718" s="23">
        <v>2260.0990000000002</v>
      </c>
      <c r="V4718" s="22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48</v>
      </c>
      <c r="E4719" s="22" t="s">
        <v>27554</v>
      </c>
      <c r="F4719" s="24" t="s">
        <v>7296</v>
      </c>
      <c r="G4719" s="24" t="s">
        <v>7295</v>
      </c>
      <c r="H4719" s="22">
        <v>1991</v>
      </c>
      <c r="I4719" s="24" t="s">
        <v>71</v>
      </c>
      <c r="J4719" s="24" t="s">
        <v>27558</v>
      </c>
      <c r="K4719" s="24" t="s">
        <v>27601</v>
      </c>
      <c r="L4719" s="24" t="s">
        <v>242</v>
      </c>
      <c r="M4719" s="22">
        <v>322</v>
      </c>
      <c r="N4719" s="22">
        <v>7</v>
      </c>
      <c r="O4719" s="24" t="s">
        <v>27561</v>
      </c>
      <c r="P4719" s="24" t="s">
        <v>273</v>
      </c>
      <c r="Q4719" s="24" t="s">
        <v>425</v>
      </c>
      <c r="R4719" s="24" t="s">
        <v>27563</v>
      </c>
      <c r="S4719" s="24" t="s">
        <v>2931</v>
      </c>
      <c r="T4719" s="23">
        <v>137318</v>
      </c>
      <c r="U4719" s="23">
        <v>33404.154000000002</v>
      </c>
      <c r="V4719" s="22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45</v>
      </c>
      <c r="E4720" s="22" t="s">
        <v>27554</v>
      </c>
      <c r="F4720" s="24" t="s">
        <v>7299</v>
      </c>
      <c r="G4720" s="24" t="s">
        <v>7295</v>
      </c>
      <c r="H4720" s="22">
        <v>1991</v>
      </c>
      <c r="I4720" s="24" t="s">
        <v>71</v>
      </c>
      <c r="J4720" s="24" t="s">
        <v>27558</v>
      </c>
      <c r="K4720" s="24" t="s">
        <v>27601</v>
      </c>
      <c r="L4720" s="24" t="s">
        <v>242</v>
      </c>
      <c r="M4720" s="22">
        <v>322</v>
      </c>
      <c r="N4720" s="22">
        <v>6</v>
      </c>
      <c r="O4720" s="24" t="s">
        <v>27570</v>
      </c>
      <c r="P4720" s="24" t="s">
        <v>267</v>
      </c>
      <c r="Q4720" s="24" t="s">
        <v>268</v>
      </c>
      <c r="R4720" s="24" t="s">
        <v>27579</v>
      </c>
      <c r="S4720" s="24" t="s">
        <v>2931</v>
      </c>
      <c r="T4720" s="23">
        <v>172948</v>
      </c>
      <c r="U4720" s="23">
        <v>50688</v>
      </c>
      <c r="V4720" s="22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48</v>
      </c>
      <c r="E4721" s="22" t="s">
        <v>27554</v>
      </c>
      <c r="F4721" s="24" t="s">
        <v>7301</v>
      </c>
      <c r="G4721" s="24" t="s">
        <v>7300</v>
      </c>
      <c r="H4721" s="22">
        <v>1924</v>
      </c>
      <c r="I4721" s="24" t="s">
        <v>66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4" t="s">
        <v>273</v>
      </c>
      <c r="Q4721" s="24" t="s">
        <v>6255</v>
      </c>
      <c r="R4721" s="24" t="s">
        <v>27563</v>
      </c>
      <c r="S4721" s="24" t="s">
        <v>2931</v>
      </c>
      <c r="T4721" s="23">
        <v>892257</v>
      </c>
      <c r="U4721" s="23">
        <v>192436.37</v>
      </c>
      <c r="V4721" s="22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48</v>
      </c>
      <c r="E4722" s="22" t="s">
        <v>27554</v>
      </c>
      <c r="F4722" s="24" t="s">
        <v>7301</v>
      </c>
      <c r="G4722" s="24" t="s">
        <v>7300</v>
      </c>
      <c r="H4722" s="22">
        <v>1924</v>
      </c>
      <c r="I4722" s="24" t="s">
        <v>66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4" t="s">
        <v>273</v>
      </c>
      <c r="Q4722" s="24" t="s">
        <v>250</v>
      </c>
      <c r="R4722" s="24" t="s">
        <v>250</v>
      </c>
      <c r="S4722" s="24" t="s">
        <v>2931</v>
      </c>
      <c r="T4722" s="23">
        <v>0</v>
      </c>
      <c r="U4722" s="23">
        <v>0</v>
      </c>
      <c r="V4722" s="22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48</v>
      </c>
      <c r="E4723" s="22" t="s">
        <v>27554</v>
      </c>
      <c r="F4723" s="24" t="s">
        <v>7301</v>
      </c>
      <c r="G4723" s="24" t="s">
        <v>7300</v>
      </c>
      <c r="H4723" s="22">
        <v>1924</v>
      </c>
      <c r="I4723" s="24" t="s">
        <v>66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4" t="s">
        <v>273</v>
      </c>
      <c r="Q4723" s="24" t="s">
        <v>843</v>
      </c>
      <c r="R4723" s="24" t="s">
        <v>27568</v>
      </c>
      <c r="S4723" s="24" t="s">
        <v>2931</v>
      </c>
      <c r="T4723" s="23">
        <v>0</v>
      </c>
      <c r="U4723" s="23">
        <v>0</v>
      </c>
      <c r="V4723" s="22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48</v>
      </c>
      <c r="E4724" s="22" t="s">
        <v>27554</v>
      </c>
      <c r="F4724" s="24" t="s">
        <v>7301</v>
      </c>
      <c r="G4724" s="24" t="s">
        <v>7300</v>
      </c>
      <c r="H4724" s="22">
        <v>1924</v>
      </c>
      <c r="I4724" s="24" t="s">
        <v>66</v>
      </c>
      <c r="J4724" s="24" t="s">
        <v>27565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4" t="s">
        <v>273</v>
      </c>
      <c r="Q4724" s="24" t="s">
        <v>274</v>
      </c>
      <c r="R4724" s="24" t="s">
        <v>274</v>
      </c>
      <c r="S4724" s="24" t="s">
        <v>2931</v>
      </c>
      <c r="T4724" s="23">
        <v>424716</v>
      </c>
      <c r="U4724" s="23">
        <v>91600.23</v>
      </c>
      <c r="V4724" s="22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48</v>
      </c>
      <c r="E4725" s="22" t="s">
        <v>27554</v>
      </c>
      <c r="F4725" s="24" t="s">
        <v>7301</v>
      </c>
      <c r="G4725" s="24" t="s">
        <v>7300</v>
      </c>
      <c r="H4725" s="22">
        <v>1924</v>
      </c>
      <c r="I4725" s="24" t="s">
        <v>66</v>
      </c>
      <c r="J4725" s="24" t="s">
        <v>27565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4" t="s">
        <v>273</v>
      </c>
      <c r="Q4725" s="24" t="s">
        <v>2729</v>
      </c>
      <c r="R4725" s="24" t="s">
        <v>1646</v>
      </c>
      <c r="S4725" s="24" t="s">
        <v>2931</v>
      </c>
      <c r="T4725" s="23">
        <v>0</v>
      </c>
      <c r="U4725" s="23">
        <v>0</v>
      </c>
      <c r="V4725" s="22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48</v>
      </c>
      <c r="E4726" s="22" t="s">
        <v>27554</v>
      </c>
      <c r="F4726" s="24" t="s">
        <v>7301</v>
      </c>
      <c r="G4726" s="24" t="s">
        <v>7300</v>
      </c>
      <c r="H4726" s="22">
        <v>1924</v>
      </c>
      <c r="I4726" s="24" t="s">
        <v>66</v>
      </c>
      <c r="J4726" s="24" t="s">
        <v>27565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4" t="s">
        <v>273</v>
      </c>
      <c r="Q4726" s="24" t="s">
        <v>425</v>
      </c>
      <c r="R4726" s="24" t="s">
        <v>27563</v>
      </c>
      <c r="S4726" s="24" t="s">
        <v>2931</v>
      </c>
      <c r="T4726" s="23">
        <v>570306</v>
      </c>
      <c r="U4726" s="23">
        <v>122999.82</v>
      </c>
      <c r="V4726" s="22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45</v>
      </c>
      <c r="E4727" s="22" t="s">
        <v>27554</v>
      </c>
      <c r="F4727" s="24" t="s">
        <v>7303</v>
      </c>
      <c r="G4727" s="24" t="s">
        <v>1657</v>
      </c>
      <c r="H4727" s="22">
        <v>57280</v>
      </c>
      <c r="I4727" s="24" t="s">
        <v>82</v>
      </c>
      <c r="J4727" s="24" t="s">
        <v>27560</v>
      </c>
      <c r="K4727" s="24" t="s">
        <v>27599</v>
      </c>
      <c r="L4727" s="24" t="s">
        <v>242</v>
      </c>
      <c r="M4727" s="22">
        <v>22</v>
      </c>
      <c r="N4727" s="22">
        <v>2</v>
      </c>
      <c r="O4727" s="24" t="s">
        <v>27556</v>
      </c>
      <c r="P4727" s="24" t="s">
        <v>267</v>
      </c>
      <c r="Q4727" s="24" t="s">
        <v>268</v>
      </c>
      <c r="R4727" s="24" t="s">
        <v>27579</v>
      </c>
      <c r="S4727" s="24" t="s">
        <v>27583</v>
      </c>
      <c r="T4727" s="23">
        <v>28049</v>
      </c>
      <c r="U4727" s="23">
        <v>8221</v>
      </c>
      <c r="V4727" s="22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48</v>
      </c>
      <c r="E4728" s="22" t="s">
        <v>27554</v>
      </c>
      <c r="F4728" s="24" t="s">
        <v>7304</v>
      </c>
      <c r="G4728" s="24" t="s">
        <v>7079</v>
      </c>
      <c r="H4728" s="22">
        <v>61813</v>
      </c>
      <c r="I4728" s="24" t="s">
        <v>69</v>
      </c>
      <c r="J4728" s="24" t="s">
        <v>3003</v>
      </c>
      <c r="K4728" s="24" t="s">
        <v>27599</v>
      </c>
      <c r="L4728" s="24" t="s">
        <v>242</v>
      </c>
      <c r="M4728" s="22">
        <v>322122</v>
      </c>
      <c r="N4728" s="22">
        <v>7</v>
      </c>
      <c r="O4728" s="24" t="s">
        <v>27561</v>
      </c>
      <c r="P4728" s="24" t="s">
        <v>273</v>
      </c>
      <c r="Q4728" s="24" t="s">
        <v>274</v>
      </c>
      <c r="R4728" s="24" t="s">
        <v>274</v>
      </c>
      <c r="S4728" s="24" t="s">
        <v>27580</v>
      </c>
      <c r="T4728" s="23">
        <v>0</v>
      </c>
      <c r="U4728" s="23">
        <v>0</v>
      </c>
      <c r="V4728" s="22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48</v>
      </c>
      <c r="E4729" s="22" t="s">
        <v>27554</v>
      </c>
      <c r="F4729" s="24" t="s">
        <v>7304</v>
      </c>
      <c r="G4729" s="24" t="s">
        <v>7079</v>
      </c>
      <c r="H4729" s="22">
        <v>61813</v>
      </c>
      <c r="I4729" s="24" t="s">
        <v>69</v>
      </c>
      <c r="J4729" s="24" t="s">
        <v>3003</v>
      </c>
      <c r="K4729" s="24" t="s">
        <v>27599</v>
      </c>
      <c r="L4729" s="24" t="s">
        <v>242</v>
      </c>
      <c r="M4729" s="22">
        <v>322122</v>
      </c>
      <c r="N4729" s="22">
        <v>7</v>
      </c>
      <c r="O4729" s="24" t="s">
        <v>27561</v>
      </c>
      <c r="P4729" s="24" t="s">
        <v>273</v>
      </c>
      <c r="Q4729" s="24" t="s">
        <v>505</v>
      </c>
      <c r="R4729" s="24" t="s">
        <v>505</v>
      </c>
      <c r="S4729" s="24" t="s">
        <v>27580</v>
      </c>
      <c r="T4729" s="23">
        <v>0</v>
      </c>
      <c r="U4729" s="23">
        <v>0</v>
      </c>
      <c r="V4729" s="22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48</v>
      </c>
      <c r="E4730" s="22" t="s">
        <v>27554</v>
      </c>
      <c r="F4730" s="24" t="s">
        <v>7304</v>
      </c>
      <c r="G4730" s="24" t="s">
        <v>7079</v>
      </c>
      <c r="H4730" s="22">
        <v>61813</v>
      </c>
      <c r="I4730" s="24" t="s">
        <v>69</v>
      </c>
      <c r="J4730" s="24" t="s">
        <v>3003</v>
      </c>
      <c r="K4730" s="24" t="s">
        <v>27599</v>
      </c>
      <c r="L4730" s="24" t="s">
        <v>242</v>
      </c>
      <c r="M4730" s="22">
        <v>322122</v>
      </c>
      <c r="N4730" s="22">
        <v>7</v>
      </c>
      <c r="O4730" s="24" t="s">
        <v>27561</v>
      </c>
      <c r="P4730" s="24" t="s">
        <v>273</v>
      </c>
      <c r="Q4730" s="24" t="s">
        <v>6827</v>
      </c>
      <c r="R4730" s="24" t="s">
        <v>27571</v>
      </c>
      <c r="S4730" s="24" t="s">
        <v>27580</v>
      </c>
      <c r="T4730" s="23">
        <v>0</v>
      </c>
      <c r="U4730" s="23">
        <v>0</v>
      </c>
      <c r="V4730" s="22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45</v>
      </c>
      <c r="E4731" s="22" t="s">
        <v>27554</v>
      </c>
      <c r="F4731" s="24" t="s">
        <v>7309</v>
      </c>
      <c r="G4731" s="24" t="s">
        <v>7308</v>
      </c>
      <c r="H4731" s="22">
        <v>50083</v>
      </c>
      <c r="I4731" s="24" t="s">
        <v>69</v>
      </c>
      <c r="J4731" s="24" t="s">
        <v>3003</v>
      </c>
      <c r="K4731" s="24" t="s">
        <v>27599</v>
      </c>
      <c r="L4731" s="24" t="s">
        <v>242</v>
      </c>
      <c r="M4731" s="22">
        <v>22</v>
      </c>
      <c r="N4731" s="22">
        <v>2</v>
      </c>
      <c r="O4731" s="24" t="s">
        <v>27556</v>
      </c>
      <c r="P4731" s="24" t="s">
        <v>267</v>
      </c>
      <c r="Q4731" s="24" t="s">
        <v>268</v>
      </c>
      <c r="R4731" s="24" t="s">
        <v>27579</v>
      </c>
      <c r="S4731" s="24" t="s">
        <v>27580</v>
      </c>
      <c r="T4731" s="23">
        <v>840266</v>
      </c>
      <c r="U4731" s="23">
        <v>246268</v>
      </c>
      <c r="V4731" s="22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45</v>
      </c>
      <c r="E4732" s="22" t="s">
        <v>27554</v>
      </c>
      <c r="F4732" s="24" t="s">
        <v>7310</v>
      </c>
      <c r="G4732" s="24" t="s">
        <v>7061</v>
      </c>
      <c r="H4732" s="22">
        <v>64078</v>
      </c>
      <c r="I4732" s="24" t="s">
        <v>94</v>
      </c>
      <c r="J4732" s="24" t="s">
        <v>3003</v>
      </c>
      <c r="K4732" s="24" t="s">
        <v>27599</v>
      </c>
      <c r="L4732" s="24" t="s">
        <v>242</v>
      </c>
      <c r="M4732" s="22">
        <v>22</v>
      </c>
      <c r="N4732" s="22">
        <v>2</v>
      </c>
      <c r="O4732" s="24" t="s">
        <v>27556</v>
      </c>
      <c r="P4732" s="24" t="s">
        <v>267</v>
      </c>
      <c r="Q4732" s="24" t="s">
        <v>268</v>
      </c>
      <c r="R4732" s="24" t="s">
        <v>27579</v>
      </c>
      <c r="S4732" s="24" t="s">
        <v>27580</v>
      </c>
      <c r="T4732" s="23">
        <v>243601</v>
      </c>
      <c r="U4732" s="23">
        <v>71395</v>
      </c>
      <c r="V4732" s="22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48</v>
      </c>
      <c r="E4733" s="22" t="s">
        <v>27554</v>
      </c>
      <c r="F4733" s="24" t="s">
        <v>7317</v>
      </c>
      <c r="G4733" s="24" t="s">
        <v>7079</v>
      </c>
      <c r="H4733" s="22">
        <v>61813</v>
      </c>
      <c r="I4733" s="24" t="s">
        <v>69</v>
      </c>
      <c r="J4733" s="24" t="s">
        <v>3003</v>
      </c>
      <c r="K4733" s="24" t="s">
        <v>27599</v>
      </c>
      <c r="L4733" s="24" t="s">
        <v>242</v>
      </c>
      <c r="M4733" s="22">
        <v>22</v>
      </c>
      <c r="N4733" s="22">
        <v>3</v>
      </c>
      <c r="O4733" s="24" t="s">
        <v>27566</v>
      </c>
      <c r="P4733" s="24" t="s">
        <v>273</v>
      </c>
      <c r="Q4733" s="24" t="s">
        <v>278</v>
      </c>
      <c r="R4733" s="24" t="s">
        <v>27568</v>
      </c>
      <c r="S4733" s="24" t="s">
        <v>27580</v>
      </c>
      <c r="T4733" s="23">
        <v>238241</v>
      </c>
      <c r="U4733" s="23">
        <v>42442.264999999999</v>
      </c>
      <c r="V4733" s="22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48</v>
      </c>
      <c r="E4734" s="22" t="s">
        <v>27554</v>
      </c>
      <c r="F4734" s="24" t="s">
        <v>7317</v>
      </c>
      <c r="G4734" s="24" t="s">
        <v>7079</v>
      </c>
      <c r="H4734" s="22">
        <v>61813</v>
      </c>
      <c r="I4734" s="24" t="s">
        <v>69</v>
      </c>
      <c r="J4734" s="24" t="s">
        <v>3003</v>
      </c>
      <c r="K4734" s="24" t="s">
        <v>27599</v>
      </c>
      <c r="L4734" s="24" t="s">
        <v>242</v>
      </c>
      <c r="M4734" s="22">
        <v>22</v>
      </c>
      <c r="N4734" s="22">
        <v>3</v>
      </c>
      <c r="O4734" s="24" t="s">
        <v>27566</v>
      </c>
      <c r="P4734" s="24" t="s">
        <v>273</v>
      </c>
      <c r="Q4734" s="24" t="s">
        <v>6255</v>
      </c>
      <c r="R4734" s="24" t="s">
        <v>27563</v>
      </c>
      <c r="S4734" s="24" t="s">
        <v>27580</v>
      </c>
      <c r="T4734" s="23">
        <v>1168631</v>
      </c>
      <c r="U4734" s="23">
        <v>209426.59</v>
      </c>
      <c r="V4734" s="22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48</v>
      </c>
      <c r="E4735" s="22" t="s">
        <v>27554</v>
      </c>
      <c r="F4735" s="24" t="s">
        <v>7317</v>
      </c>
      <c r="G4735" s="24" t="s">
        <v>7079</v>
      </c>
      <c r="H4735" s="22">
        <v>61813</v>
      </c>
      <c r="I4735" s="24" t="s">
        <v>69</v>
      </c>
      <c r="J4735" s="24" t="s">
        <v>3003</v>
      </c>
      <c r="K4735" s="24" t="s">
        <v>27599</v>
      </c>
      <c r="L4735" s="24" t="s">
        <v>242</v>
      </c>
      <c r="M4735" s="22">
        <v>22</v>
      </c>
      <c r="N4735" s="22">
        <v>3</v>
      </c>
      <c r="O4735" s="24" t="s">
        <v>27566</v>
      </c>
      <c r="P4735" s="24" t="s">
        <v>273</v>
      </c>
      <c r="Q4735" s="24" t="s">
        <v>250</v>
      </c>
      <c r="R4735" s="24" t="s">
        <v>250</v>
      </c>
      <c r="S4735" s="24" t="s">
        <v>27580</v>
      </c>
      <c r="T4735" s="23">
        <v>0</v>
      </c>
      <c r="U4735" s="23">
        <v>0</v>
      </c>
      <c r="V4735" s="22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48</v>
      </c>
      <c r="E4736" s="22" t="s">
        <v>27554</v>
      </c>
      <c r="F4736" s="24" t="s">
        <v>7317</v>
      </c>
      <c r="G4736" s="24" t="s">
        <v>7079</v>
      </c>
      <c r="H4736" s="22">
        <v>61813</v>
      </c>
      <c r="I4736" s="24" t="s">
        <v>69</v>
      </c>
      <c r="J4736" s="24" t="s">
        <v>3003</v>
      </c>
      <c r="K4736" s="24" t="s">
        <v>27599</v>
      </c>
      <c r="L4736" s="24" t="s">
        <v>242</v>
      </c>
      <c r="M4736" s="22">
        <v>22</v>
      </c>
      <c r="N4736" s="22">
        <v>3</v>
      </c>
      <c r="O4736" s="24" t="s">
        <v>27566</v>
      </c>
      <c r="P4736" s="24" t="s">
        <v>273</v>
      </c>
      <c r="Q4736" s="24" t="s">
        <v>505</v>
      </c>
      <c r="R4736" s="24" t="s">
        <v>505</v>
      </c>
      <c r="S4736" s="24" t="s">
        <v>27580</v>
      </c>
      <c r="T4736" s="23">
        <v>75289</v>
      </c>
      <c r="U4736" s="23">
        <v>13462.797</v>
      </c>
      <c r="V4736" s="22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48</v>
      </c>
      <c r="E4737" s="22" t="s">
        <v>27554</v>
      </c>
      <c r="F4737" s="24" t="s">
        <v>7317</v>
      </c>
      <c r="G4737" s="24" t="s">
        <v>7079</v>
      </c>
      <c r="H4737" s="22">
        <v>61813</v>
      </c>
      <c r="I4737" s="24" t="s">
        <v>69</v>
      </c>
      <c r="J4737" s="24" t="s">
        <v>3003</v>
      </c>
      <c r="K4737" s="24" t="s">
        <v>27599</v>
      </c>
      <c r="L4737" s="24" t="s">
        <v>242</v>
      </c>
      <c r="M4737" s="22">
        <v>22</v>
      </c>
      <c r="N4737" s="22">
        <v>3</v>
      </c>
      <c r="O4737" s="24" t="s">
        <v>27566</v>
      </c>
      <c r="P4737" s="24" t="s">
        <v>273</v>
      </c>
      <c r="Q4737" s="24" t="s">
        <v>6827</v>
      </c>
      <c r="R4737" s="24" t="s">
        <v>27571</v>
      </c>
      <c r="S4737" s="24" t="s">
        <v>27580</v>
      </c>
      <c r="T4737" s="23">
        <v>20257</v>
      </c>
      <c r="U4737" s="23">
        <v>3599.154</v>
      </c>
      <c r="V4737" s="22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48</v>
      </c>
      <c r="E4738" s="22" t="s">
        <v>27554</v>
      </c>
      <c r="F4738" s="24" t="s">
        <v>7317</v>
      </c>
      <c r="G4738" s="24" t="s">
        <v>7079</v>
      </c>
      <c r="H4738" s="22">
        <v>61813</v>
      </c>
      <c r="I4738" s="24" t="s">
        <v>69</v>
      </c>
      <c r="J4738" s="24" t="s">
        <v>3003</v>
      </c>
      <c r="K4738" s="24" t="s">
        <v>27599</v>
      </c>
      <c r="L4738" s="24" t="s">
        <v>242</v>
      </c>
      <c r="M4738" s="22">
        <v>22</v>
      </c>
      <c r="N4738" s="22">
        <v>3</v>
      </c>
      <c r="O4738" s="24" t="s">
        <v>27566</v>
      </c>
      <c r="P4738" s="24" t="s">
        <v>273</v>
      </c>
      <c r="Q4738" s="24" t="s">
        <v>2729</v>
      </c>
      <c r="R4738" s="24" t="s">
        <v>1646</v>
      </c>
      <c r="S4738" s="24" t="s">
        <v>27580</v>
      </c>
      <c r="T4738" s="23">
        <v>440869</v>
      </c>
      <c r="U4738" s="23">
        <v>78779.656000000003</v>
      </c>
      <c r="V4738" s="22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48</v>
      </c>
      <c r="E4739" s="22" t="s">
        <v>27554</v>
      </c>
      <c r="F4739" s="24" t="s">
        <v>7317</v>
      </c>
      <c r="G4739" s="24" t="s">
        <v>7079</v>
      </c>
      <c r="H4739" s="22">
        <v>61813</v>
      </c>
      <c r="I4739" s="24" t="s">
        <v>69</v>
      </c>
      <c r="J4739" s="24" t="s">
        <v>3003</v>
      </c>
      <c r="K4739" s="24" t="s">
        <v>27599</v>
      </c>
      <c r="L4739" s="24" t="s">
        <v>242</v>
      </c>
      <c r="M4739" s="22">
        <v>22</v>
      </c>
      <c r="N4739" s="22">
        <v>3</v>
      </c>
      <c r="O4739" s="24" t="s">
        <v>27566</v>
      </c>
      <c r="P4739" s="24" t="s">
        <v>273</v>
      </c>
      <c r="Q4739" s="24" t="s">
        <v>425</v>
      </c>
      <c r="R4739" s="24" t="s">
        <v>27563</v>
      </c>
      <c r="S4739" s="24" t="s">
        <v>27580</v>
      </c>
      <c r="T4739" s="23">
        <v>452191</v>
      </c>
      <c r="U4739" s="23">
        <v>80700.542000000001</v>
      </c>
      <c r="V4739" s="22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48</v>
      </c>
      <c r="E4740" s="22" t="s">
        <v>27554</v>
      </c>
      <c r="F4740" s="24" t="s">
        <v>7321</v>
      </c>
      <c r="G4740" s="24" t="s">
        <v>7320</v>
      </c>
      <c r="H4740" s="22">
        <v>10203</v>
      </c>
      <c r="I4740" s="24" t="s">
        <v>53</v>
      </c>
      <c r="J4740" s="24" t="s">
        <v>27573</v>
      </c>
      <c r="K4740" s="24" t="s">
        <v>7552</v>
      </c>
      <c r="L4740" s="24" t="s">
        <v>242</v>
      </c>
      <c r="M4740" s="22">
        <v>22</v>
      </c>
      <c r="N4740" s="22">
        <v>3</v>
      </c>
      <c r="O4740" s="24" t="s">
        <v>27566</v>
      </c>
      <c r="P4740" s="24" t="s">
        <v>298</v>
      </c>
      <c r="Q4740" s="24" t="s">
        <v>274</v>
      </c>
      <c r="R4740" s="24" t="s">
        <v>274</v>
      </c>
      <c r="S4740" s="24" t="s">
        <v>27581</v>
      </c>
      <c r="T4740" s="23">
        <v>2623981</v>
      </c>
      <c r="U4740" s="23">
        <v>442695</v>
      </c>
      <c r="V4740" s="22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45</v>
      </c>
      <c r="E4741" s="22" t="s">
        <v>27554</v>
      </c>
      <c r="F4741" s="24" t="s">
        <v>7330</v>
      </c>
      <c r="G4741" s="24" t="s">
        <v>7329</v>
      </c>
      <c r="H4741" s="22">
        <v>20541</v>
      </c>
      <c r="I4741" s="24" t="s">
        <v>82</v>
      </c>
      <c r="J4741" s="24" t="s">
        <v>27560</v>
      </c>
      <c r="K4741" s="24" t="s">
        <v>27599</v>
      </c>
      <c r="L4741" s="24" t="s">
        <v>242</v>
      </c>
      <c r="M4741" s="22">
        <v>562212</v>
      </c>
      <c r="N4741" s="22">
        <v>4</v>
      </c>
      <c r="O4741" s="24" t="s">
        <v>27564</v>
      </c>
      <c r="P4741" s="24" t="s">
        <v>273</v>
      </c>
      <c r="Q4741" s="24" t="s">
        <v>27576</v>
      </c>
      <c r="R4741" s="24" t="s">
        <v>27575</v>
      </c>
      <c r="S4741" s="24" t="s">
        <v>27583</v>
      </c>
      <c r="T4741" s="23">
        <v>685925</v>
      </c>
      <c r="U4741" s="23">
        <v>29689.025000000001</v>
      </c>
      <c r="V4741" s="22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45</v>
      </c>
      <c r="E4742" s="22" t="s">
        <v>27554</v>
      </c>
      <c r="F4742" s="24" t="s">
        <v>7330</v>
      </c>
      <c r="G4742" s="24" t="s">
        <v>7329</v>
      </c>
      <c r="H4742" s="22">
        <v>20541</v>
      </c>
      <c r="I4742" s="24" t="s">
        <v>82</v>
      </c>
      <c r="J4742" s="24" t="s">
        <v>27560</v>
      </c>
      <c r="K4742" s="24" t="s">
        <v>27599</v>
      </c>
      <c r="L4742" s="24" t="s">
        <v>242</v>
      </c>
      <c r="M4742" s="22">
        <v>562212</v>
      </c>
      <c r="N4742" s="22">
        <v>4</v>
      </c>
      <c r="O4742" s="24" t="s">
        <v>27564</v>
      </c>
      <c r="P4742" s="24" t="s">
        <v>273</v>
      </c>
      <c r="Q4742" s="24" t="s">
        <v>27574</v>
      </c>
      <c r="R4742" s="24" t="s">
        <v>1646</v>
      </c>
      <c r="S4742" s="24" t="s">
        <v>27583</v>
      </c>
      <c r="T4742" s="23">
        <v>838350</v>
      </c>
      <c r="U4742" s="23">
        <v>36286.466999999997</v>
      </c>
      <c r="V4742" s="22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45</v>
      </c>
      <c r="E4743" s="22" t="s">
        <v>27554</v>
      </c>
      <c r="F4743" s="24" t="s">
        <v>7330</v>
      </c>
      <c r="G4743" s="24" t="s">
        <v>7329</v>
      </c>
      <c r="H4743" s="22">
        <v>20541</v>
      </c>
      <c r="I4743" s="24" t="s">
        <v>82</v>
      </c>
      <c r="J4743" s="24" t="s">
        <v>27560</v>
      </c>
      <c r="K4743" s="24" t="s">
        <v>27599</v>
      </c>
      <c r="L4743" s="24" t="s">
        <v>242</v>
      </c>
      <c r="M4743" s="22">
        <v>562212</v>
      </c>
      <c r="N4743" s="22">
        <v>4</v>
      </c>
      <c r="O4743" s="24" t="s">
        <v>27564</v>
      </c>
      <c r="P4743" s="24" t="s">
        <v>273</v>
      </c>
      <c r="Q4743" s="24" t="s">
        <v>274</v>
      </c>
      <c r="R4743" s="24" t="s">
        <v>274</v>
      </c>
      <c r="S4743" s="24" t="s">
        <v>27583</v>
      </c>
      <c r="T4743" s="23">
        <v>1236</v>
      </c>
      <c r="U4743" s="23">
        <v>56.508000000000003</v>
      </c>
      <c r="V4743" s="22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48</v>
      </c>
      <c r="E4744" s="22" t="s">
        <v>27554</v>
      </c>
      <c r="F4744" s="24" t="s">
        <v>7332</v>
      </c>
      <c r="G4744" s="24" t="s">
        <v>7331</v>
      </c>
      <c r="H4744" s="22">
        <v>450</v>
      </c>
      <c r="I4744" s="24" t="s">
        <v>61</v>
      </c>
      <c r="J4744" s="24" t="s">
        <v>27567</v>
      </c>
      <c r="K4744" s="24" t="s">
        <v>7552</v>
      </c>
      <c r="L4744" s="24" t="s">
        <v>242</v>
      </c>
      <c r="M4744" s="22">
        <v>311</v>
      </c>
      <c r="N4744" s="22">
        <v>7</v>
      </c>
      <c r="O4744" s="24" t="s">
        <v>27561</v>
      </c>
      <c r="P4744" s="24" t="s">
        <v>273</v>
      </c>
      <c r="Q4744" s="24" t="s">
        <v>278</v>
      </c>
      <c r="R4744" s="24" t="s">
        <v>27568</v>
      </c>
      <c r="S4744" s="24" t="s">
        <v>27605</v>
      </c>
      <c r="T4744" s="23">
        <v>30926</v>
      </c>
      <c r="U4744" s="23">
        <v>6266.9849999999997</v>
      </c>
      <c r="V4744" s="22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48</v>
      </c>
      <c r="E4745" s="22" t="s">
        <v>27554</v>
      </c>
      <c r="F4745" s="24" t="s">
        <v>7332</v>
      </c>
      <c r="G4745" s="24" t="s">
        <v>7331</v>
      </c>
      <c r="H4745" s="22">
        <v>450</v>
      </c>
      <c r="I4745" s="24" t="s">
        <v>61</v>
      </c>
      <c r="J4745" s="24" t="s">
        <v>27567</v>
      </c>
      <c r="K4745" s="24" t="s">
        <v>7552</v>
      </c>
      <c r="L4745" s="24" t="s">
        <v>242</v>
      </c>
      <c r="M4745" s="22">
        <v>311</v>
      </c>
      <c r="N4745" s="22">
        <v>7</v>
      </c>
      <c r="O4745" s="24" t="s">
        <v>27561</v>
      </c>
      <c r="P4745" s="24" t="s">
        <v>273</v>
      </c>
      <c r="Q4745" s="24" t="s">
        <v>250</v>
      </c>
      <c r="R4745" s="24" t="s">
        <v>250</v>
      </c>
      <c r="S4745" s="24" t="s">
        <v>27605</v>
      </c>
      <c r="T4745" s="23">
        <v>0</v>
      </c>
      <c r="U4745" s="23">
        <v>0</v>
      </c>
      <c r="V4745" s="22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48</v>
      </c>
      <c r="E4746" s="22" t="s">
        <v>27554</v>
      </c>
      <c r="F4746" s="24" t="s">
        <v>7332</v>
      </c>
      <c r="G4746" s="24" t="s">
        <v>7331</v>
      </c>
      <c r="H4746" s="22">
        <v>450</v>
      </c>
      <c r="I4746" s="24" t="s">
        <v>61</v>
      </c>
      <c r="J4746" s="24" t="s">
        <v>27567</v>
      </c>
      <c r="K4746" s="24" t="s">
        <v>7552</v>
      </c>
      <c r="L4746" s="24" t="s">
        <v>242</v>
      </c>
      <c r="M4746" s="22">
        <v>311</v>
      </c>
      <c r="N4746" s="22">
        <v>7</v>
      </c>
      <c r="O4746" s="24" t="s">
        <v>27561</v>
      </c>
      <c r="P4746" s="24" t="s">
        <v>273</v>
      </c>
      <c r="Q4746" s="24" t="s">
        <v>274</v>
      </c>
      <c r="R4746" s="24" t="s">
        <v>274</v>
      </c>
      <c r="S4746" s="24" t="s">
        <v>27605</v>
      </c>
      <c r="T4746" s="23">
        <v>133183</v>
      </c>
      <c r="U4746" s="23">
        <v>26988.205000000002</v>
      </c>
      <c r="V4746" s="22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48</v>
      </c>
      <c r="E4747" s="22" t="s">
        <v>27554</v>
      </c>
      <c r="F4747" s="24" t="s">
        <v>7332</v>
      </c>
      <c r="G4747" s="24" t="s">
        <v>7331</v>
      </c>
      <c r="H4747" s="22">
        <v>450</v>
      </c>
      <c r="I4747" s="24" t="s">
        <v>61</v>
      </c>
      <c r="J4747" s="24" t="s">
        <v>27567</v>
      </c>
      <c r="K4747" s="24" t="s">
        <v>7552</v>
      </c>
      <c r="L4747" s="24" t="s">
        <v>242</v>
      </c>
      <c r="M4747" s="22">
        <v>311</v>
      </c>
      <c r="N4747" s="22">
        <v>7</v>
      </c>
      <c r="O4747" s="24" t="s">
        <v>27561</v>
      </c>
      <c r="P4747" s="24" t="s">
        <v>273</v>
      </c>
      <c r="Q4747" s="24" t="s">
        <v>370</v>
      </c>
      <c r="R4747" s="24" t="s">
        <v>27568</v>
      </c>
      <c r="S4747" s="24" t="s">
        <v>27605</v>
      </c>
      <c r="T4747" s="23">
        <v>0</v>
      </c>
      <c r="U4747" s="23">
        <v>0</v>
      </c>
      <c r="V4747" s="22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48</v>
      </c>
      <c r="E4748" s="22" t="s">
        <v>27554</v>
      </c>
      <c r="F4748" s="24" t="s">
        <v>7337</v>
      </c>
      <c r="G4748" s="24" t="s">
        <v>7336</v>
      </c>
      <c r="H4748" s="22">
        <v>56174</v>
      </c>
      <c r="I4748" s="24" t="s">
        <v>82</v>
      </c>
      <c r="J4748" s="24" t="s">
        <v>27560</v>
      </c>
      <c r="K4748" s="24" t="s">
        <v>27599</v>
      </c>
      <c r="L4748" s="24" t="s">
        <v>242</v>
      </c>
      <c r="M4748" s="22">
        <v>322122</v>
      </c>
      <c r="N4748" s="22">
        <v>7</v>
      </c>
      <c r="O4748" s="24" t="s">
        <v>27561</v>
      </c>
      <c r="P4748" s="24" t="s">
        <v>273</v>
      </c>
      <c r="Q4748" s="24" t="s">
        <v>274</v>
      </c>
      <c r="R4748" s="24" t="s">
        <v>274</v>
      </c>
      <c r="S4748" s="24" t="s">
        <v>27583</v>
      </c>
      <c r="T4748" s="23">
        <v>188268</v>
      </c>
      <c r="U4748" s="23">
        <v>36561.398000000001</v>
      </c>
      <c r="V4748" s="22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48</v>
      </c>
      <c r="E4749" s="22" t="s">
        <v>27554</v>
      </c>
      <c r="F4749" s="24" t="s">
        <v>7337</v>
      </c>
      <c r="G4749" s="24" t="s">
        <v>7336</v>
      </c>
      <c r="H4749" s="22">
        <v>56174</v>
      </c>
      <c r="I4749" s="24" t="s">
        <v>82</v>
      </c>
      <c r="J4749" s="24" t="s">
        <v>27560</v>
      </c>
      <c r="K4749" s="24" t="s">
        <v>27599</v>
      </c>
      <c r="L4749" s="24" t="s">
        <v>242</v>
      </c>
      <c r="M4749" s="22">
        <v>322122</v>
      </c>
      <c r="N4749" s="22">
        <v>7</v>
      </c>
      <c r="O4749" s="24" t="s">
        <v>27561</v>
      </c>
      <c r="P4749" s="24" t="s">
        <v>273</v>
      </c>
      <c r="Q4749" s="24" t="s">
        <v>505</v>
      </c>
      <c r="R4749" s="24" t="s">
        <v>505</v>
      </c>
      <c r="S4749" s="24" t="s">
        <v>27583</v>
      </c>
      <c r="T4749" s="23">
        <v>0</v>
      </c>
      <c r="U4749" s="23">
        <v>0</v>
      </c>
      <c r="V4749" s="22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48</v>
      </c>
      <c r="E4750" s="22" t="s">
        <v>27554</v>
      </c>
      <c r="F4750" s="24" t="s">
        <v>7337</v>
      </c>
      <c r="G4750" s="24" t="s">
        <v>7336</v>
      </c>
      <c r="H4750" s="22">
        <v>56174</v>
      </c>
      <c r="I4750" s="24" t="s">
        <v>82</v>
      </c>
      <c r="J4750" s="24" t="s">
        <v>27560</v>
      </c>
      <c r="K4750" s="24" t="s">
        <v>27599</v>
      </c>
      <c r="L4750" s="24" t="s">
        <v>242</v>
      </c>
      <c r="M4750" s="22">
        <v>322122</v>
      </c>
      <c r="N4750" s="22">
        <v>7</v>
      </c>
      <c r="O4750" s="24" t="s">
        <v>27561</v>
      </c>
      <c r="P4750" s="24" t="s">
        <v>273</v>
      </c>
      <c r="Q4750" s="24" t="s">
        <v>7338</v>
      </c>
      <c r="R4750" s="24" t="s">
        <v>27563</v>
      </c>
      <c r="S4750" s="24" t="s">
        <v>27583</v>
      </c>
      <c r="T4750" s="23">
        <v>310352</v>
      </c>
      <c r="U4750" s="23">
        <v>60270.101000000002</v>
      </c>
      <c r="V4750" s="22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48</v>
      </c>
      <c r="E4751" s="22" t="s">
        <v>27554</v>
      </c>
      <c r="F4751" s="24" t="s">
        <v>7337</v>
      </c>
      <c r="G4751" s="24" t="s">
        <v>7336</v>
      </c>
      <c r="H4751" s="22">
        <v>56174</v>
      </c>
      <c r="I4751" s="24" t="s">
        <v>82</v>
      </c>
      <c r="J4751" s="24" t="s">
        <v>27560</v>
      </c>
      <c r="K4751" s="24" t="s">
        <v>27599</v>
      </c>
      <c r="L4751" s="24" t="s">
        <v>242</v>
      </c>
      <c r="M4751" s="22">
        <v>322122</v>
      </c>
      <c r="N4751" s="22">
        <v>7</v>
      </c>
      <c r="O4751" s="24" t="s">
        <v>27561</v>
      </c>
      <c r="P4751" s="24" t="s">
        <v>273</v>
      </c>
      <c r="Q4751" s="24" t="s">
        <v>425</v>
      </c>
      <c r="R4751" s="24" t="s">
        <v>27563</v>
      </c>
      <c r="S4751" s="24" t="s">
        <v>27583</v>
      </c>
      <c r="T4751" s="23">
        <v>133534</v>
      </c>
      <c r="U4751" s="23">
        <v>25932.294000000002</v>
      </c>
      <c r="V4751" s="22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45</v>
      </c>
      <c r="E4752" s="22" t="s">
        <v>27554</v>
      </c>
      <c r="F4752" s="24" t="s">
        <v>7340</v>
      </c>
      <c r="G4752" s="24" t="s">
        <v>7339</v>
      </c>
      <c r="H4752" s="22">
        <v>16498</v>
      </c>
      <c r="I4752" s="24" t="s">
        <v>78</v>
      </c>
      <c r="J4752" s="24" t="s">
        <v>3003</v>
      </c>
      <c r="K4752" s="24" t="s">
        <v>27599</v>
      </c>
      <c r="L4752" s="24" t="s">
        <v>242</v>
      </c>
      <c r="M4752" s="22">
        <v>22</v>
      </c>
      <c r="N4752" s="22">
        <v>2</v>
      </c>
      <c r="O4752" s="24" t="s">
        <v>27556</v>
      </c>
      <c r="P4752" s="24" t="s">
        <v>267</v>
      </c>
      <c r="Q4752" s="24" t="s">
        <v>268</v>
      </c>
      <c r="R4752" s="24" t="s">
        <v>27579</v>
      </c>
      <c r="S4752" s="24" t="s">
        <v>27580</v>
      </c>
      <c r="T4752" s="23">
        <v>22386</v>
      </c>
      <c r="U4752" s="23">
        <v>6561</v>
      </c>
      <c r="V4752" s="22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45</v>
      </c>
      <c r="E4753" s="22" t="s">
        <v>27554</v>
      </c>
      <c r="F4753" s="24" t="s">
        <v>7341</v>
      </c>
      <c r="G4753" s="24" t="s">
        <v>1657</v>
      </c>
      <c r="H4753" s="22">
        <v>57280</v>
      </c>
      <c r="I4753" s="24" t="s">
        <v>62</v>
      </c>
      <c r="J4753" s="24" t="s">
        <v>27557</v>
      </c>
      <c r="K4753" s="24" t="s">
        <v>27602</v>
      </c>
      <c r="L4753" s="24" t="s">
        <v>242</v>
      </c>
      <c r="M4753" s="22">
        <v>22</v>
      </c>
      <c r="N4753" s="22">
        <v>2</v>
      </c>
      <c r="O4753" s="24" t="s">
        <v>27556</v>
      </c>
      <c r="P4753" s="24" t="s">
        <v>267</v>
      </c>
      <c r="Q4753" s="24" t="s">
        <v>268</v>
      </c>
      <c r="R4753" s="24" t="s">
        <v>27579</v>
      </c>
      <c r="S4753" s="24" t="s">
        <v>2931</v>
      </c>
      <c r="T4753" s="23">
        <v>37842</v>
      </c>
      <c r="U4753" s="23">
        <v>11091</v>
      </c>
      <c r="V4753" s="22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48</v>
      </c>
      <c r="E4754" s="22" t="s">
        <v>27554</v>
      </c>
      <c r="F4754" s="24" t="s">
        <v>7343</v>
      </c>
      <c r="G4754" s="24" t="s">
        <v>7342</v>
      </c>
      <c r="H4754" s="22">
        <v>60641</v>
      </c>
      <c r="I4754" s="24" t="s">
        <v>82</v>
      </c>
      <c r="J4754" s="24" t="s">
        <v>27560</v>
      </c>
      <c r="K4754" s="24" t="s">
        <v>27599</v>
      </c>
      <c r="L4754" s="24" t="s">
        <v>242</v>
      </c>
      <c r="M4754" s="22">
        <v>325</v>
      </c>
      <c r="N4754" s="22">
        <v>7</v>
      </c>
      <c r="O4754" s="24" t="s">
        <v>27561</v>
      </c>
      <c r="P4754" s="24" t="s">
        <v>53</v>
      </c>
      <c r="Q4754" s="24" t="s">
        <v>250</v>
      </c>
      <c r="R4754" s="24" t="s">
        <v>250</v>
      </c>
      <c r="S4754" s="24" t="s">
        <v>27583</v>
      </c>
      <c r="T4754" s="23">
        <v>1025</v>
      </c>
      <c r="U4754" s="23">
        <v>178.12</v>
      </c>
      <c r="V4754" s="22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48</v>
      </c>
      <c r="E4755" s="22" t="s">
        <v>27554</v>
      </c>
      <c r="F4755" s="24" t="s">
        <v>7343</v>
      </c>
      <c r="G4755" s="24" t="s">
        <v>7342</v>
      </c>
      <c r="H4755" s="22">
        <v>60641</v>
      </c>
      <c r="I4755" s="24" t="s">
        <v>82</v>
      </c>
      <c r="J4755" s="24" t="s">
        <v>27560</v>
      </c>
      <c r="K4755" s="24" t="s">
        <v>27599</v>
      </c>
      <c r="L4755" s="24" t="s">
        <v>242</v>
      </c>
      <c r="M4755" s="22">
        <v>325</v>
      </c>
      <c r="N4755" s="22">
        <v>7</v>
      </c>
      <c r="O4755" s="24" t="s">
        <v>27561</v>
      </c>
      <c r="P4755" s="24" t="s">
        <v>53</v>
      </c>
      <c r="Q4755" s="24" t="s">
        <v>274</v>
      </c>
      <c r="R4755" s="24" t="s">
        <v>274</v>
      </c>
      <c r="S4755" s="24" t="s">
        <v>27583</v>
      </c>
      <c r="T4755" s="23">
        <v>43904</v>
      </c>
      <c r="U4755" s="23">
        <v>7488.76</v>
      </c>
      <c r="V4755" s="22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48</v>
      </c>
      <c r="E4756" s="22" t="s">
        <v>27554</v>
      </c>
      <c r="F4756" s="24" t="s">
        <v>7343</v>
      </c>
      <c r="G4756" s="24" t="s">
        <v>7342</v>
      </c>
      <c r="H4756" s="22">
        <v>60641</v>
      </c>
      <c r="I4756" s="24" t="s">
        <v>82</v>
      </c>
      <c r="J4756" s="24" t="s">
        <v>27560</v>
      </c>
      <c r="K4756" s="24" t="s">
        <v>27599</v>
      </c>
      <c r="L4756" s="24" t="s">
        <v>242</v>
      </c>
      <c r="M4756" s="22">
        <v>325</v>
      </c>
      <c r="N4756" s="22">
        <v>7</v>
      </c>
      <c r="O4756" s="24" t="s">
        <v>27561</v>
      </c>
      <c r="P4756" s="24" t="s">
        <v>55</v>
      </c>
      <c r="Q4756" s="24" t="s">
        <v>250</v>
      </c>
      <c r="R4756" s="24" t="s">
        <v>250</v>
      </c>
      <c r="S4756" s="24" t="s">
        <v>27583</v>
      </c>
      <c r="T4756" s="23">
        <v>454</v>
      </c>
      <c r="U4756" s="23">
        <v>74.111000000000004</v>
      </c>
      <c r="V4756" s="22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48</v>
      </c>
      <c r="E4757" s="22" t="s">
        <v>27554</v>
      </c>
      <c r="F4757" s="24" t="s">
        <v>7343</v>
      </c>
      <c r="G4757" s="24" t="s">
        <v>7342</v>
      </c>
      <c r="H4757" s="22">
        <v>60641</v>
      </c>
      <c r="I4757" s="24" t="s">
        <v>82</v>
      </c>
      <c r="J4757" s="24" t="s">
        <v>27560</v>
      </c>
      <c r="K4757" s="24" t="s">
        <v>27599</v>
      </c>
      <c r="L4757" s="24" t="s">
        <v>242</v>
      </c>
      <c r="M4757" s="22">
        <v>325</v>
      </c>
      <c r="N4757" s="22">
        <v>7</v>
      </c>
      <c r="O4757" s="24" t="s">
        <v>27561</v>
      </c>
      <c r="P4757" s="24" t="s">
        <v>55</v>
      </c>
      <c r="Q4757" s="24" t="s">
        <v>274</v>
      </c>
      <c r="R4757" s="24" t="s">
        <v>274</v>
      </c>
      <c r="S4757" s="24" t="s">
        <v>27583</v>
      </c>
      <c r="T4757" s="23">
        <v>787918</v>
      </c>
      <c r="U4757" s="23">
        <v>134398.93</v>
      </c>
      <c r="V4757" s="22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45</v>
      </c>
      <c r="E4758" s="22" t="s">
        <v>27554</v>
      </c>
      <c r="F4758" s="24" t="s">
        <v>7345</v>
      </c>
      <c r="G4758" s="24" t="s">
        <v>7344</v>
      </c>
      <c r="H4758" s="22">
        <v>55753</v>
      </c>
      <c r="I4758" s="24" t="s">
        <v>69</v>
      </c>
      <c r="J4758" s="24" t="s">
        <v>3003</v>
      </c>
      <c r="K4758" s="24" t="s">
        <v>27599</v>
      </c>
      <c r="L4758" s="24" t="s">
        <v>242</v>
      </c>
      <c r="M4758" s="22">
        <v>22</v>
      </c>
      <c r="N4758" s="22">
        <v>2</v>
      </c>
      <c r="O4758" s="24" t="s">
        <v>27556</v>
      </c>
      <c r="P4758" s="24" t="s">
        <v>267</v>
      </c>
      <c r="Q4758" s="24" t="s">
        <v>268</v>
      </c>
      <c r="R4758" s="24" t="s">
        <v>27579</v>
      </c>
      <c r="S4758" s="24" t="s">
        <v>27580</v>
      </c>
      <c r="T4758" s="23">
        <v>50671</v>
      </c>
      <c r="U4758" s="23">
        <v>14851</v>
      </c>
      <c r="V4758" s="22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45</v>
      </c>
      <c r="E4759" s="22" t="s">
        <v>27554</v>
      </c>
      <c r="F4759" s="24" t="s">
        <v>7347</v>
      </c>
      <c r="G4759" s="24" t="s">
        <v>7346</v>
      </c>
      <c r="H4759" s="22">
        <v>3837</v>
      </c>
      <c r="I4759" s="24" t="s">
        <v>75</v>
      </c>
      <c r="J4759" s="24" t="s">
        <v>27562</v>
      </c>
      <c r="K4759" s="24" t="s">
        <v>27602</v>
      </c>
      <c r="L4759" s="24" t="s">
        <v>242</v>
      </c>
      <c r="M4759" s="22">
        <v>22</v>
      </c>
      <c r="N4759" s="22">
        <v>2</v>
      </c>
      <c r="O4759" s="24" t="s">
        <v>27556</v>
      </c>
      <c r="P4759" s="24" t="s">
        <v>273</v>
      </c>
      <c r="Q4759" s="24" t="s">
        <v>274</v>
      </c>
      <c r="R4759" s="24" t="s">
        <v>274</v>
      </c>
      <c r="S4759" s="24" t="s">
        <v>27585</v>
      </c>
      <c r="T4759" s="23">
        <v>0</v>
      </c>
      <c r="U4759" s="23">
        <v>0</v>
      </c>
      <c r="V4759" s="22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45</v>
      </c>
      <c r="E4760" s="22" t="s">
        <v>27554</v>
      </c>
      <c r="F4760" s="24" t="s">
        <v>7347</v>
      </c>
      <c r="G4760" s="24" t="s">
        <v>7346</v>
      </c>
      <c r="H4760" s="22">
        <v>3837</v>
      </c>
      <c r="I4760" s="24" t="s">
        <v>75</v>
      </c>
      <c r="J4760" s="24" t="s">
        <v>27562</v>
      </c>
      <c r="K4760" s="24" t="s">
        <v>27602</v>
      </c>
      <c r="L4760" s="24" t="s">
        <v>242</v>
      </c>
      <c r="M4760" s="22">
        <v>22</v>
      </c>
      <c r="N4760" s="22">
        <v>2</v>
      </c>
      <c r="O4760" s="24" t="s">
        <v>27556</v>
      </c>
      <c r="P4760" s="24" t="s">
        <v>273</v>
      </c>
      <c r="Q4760" s="24" t="s">
        <v>1886</v>
      </c>
      <c r="R4760" s="24" t="s">
        <v>27571</v>
      </c>
      <c r="S4760" s="24" t="s">
        <v>27585</v>
      </c>
      <c r="T4760" s="23">
        <v>1113427</v>
      </c>
      <c r="U4760" s="23">
        <v>74115.046000000002</v>
      </c>
      <c r="V4760" s="22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45</v>
      </c>
      <c r="E4761" s="22" t="s">
        <v>27554</v>
      </c>
      <c r="F4761" s="24" t="s">
        <v>7347</v>
      </c>
      <c r="G4761" s="24" t="s">
        <v>7346</v>
      </c>
      <c r="H4761" s="22">
        <v>3837</v>
      </c>
      <c r="I4761" s="24" t="s">
        <v>75</v>
      </c>
      <c r="J4761" s="24" t="s">
        <v>27562</v>
      </c>
      <c r="K4761" s="24" t="s">
        <v>27602</v>
      </c>
      <c r="L4761" s="24" t="s">
        <v>242</v>
      </c>
      <c r="M4761" s="22">
        <v>22</v>
      </c>
      <c r="N4761" s="22">
        <v>2</v>
      </c>
      <c r="O4761" s="24" t="s">
        <v>27556</v>
      </c>
      <c r="P4761" s="24" t="s">
        <v>273</v>
      </c>
      <c r="Q4761" s="24" t="s">
        <v>425</v>
      </c>
      <c r="R4761" s="24" t="s">
        <v>27563</v>
      </c>
      <c r="S4761" s="24" t="s">
        <v>27585</v>
      </c>
      <c r="T4761" s="23">
        <v>3261450</v>
      </c>
      <c r="U4761" s="23">
        <v>216941.95</v>
      </c>
      <c r="V4761" s="22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45</v>
      </c>
      <c r="E4762" s="22" t="s">
        <v>27554</v>
      </c>
      <c r="F4762" s="24" t="s">
        <v>7347</v>
      </c>
      <c r="G4762" s="24" t="s">
        <v>7346</v>
      </c>
      <c r="H4762" s="22">
        <v>3837</v>
      </c>
      <c r="I4762" s="24" t="s">
        <v>75</v>
      </c>
      <c r="J4762" s="24" t="s">
        <v>27562</v>
      </c>
      <c r="K4762" s="24" t="s">
        <v>27602</v>
      </c>
      <c r="L4762" s="24" t="s">
        <v>242</v>
      </c>
      <c r="M4762" s="22">
        <v>22</v>
      </c>
      <c r="N4762" s="22">
        <v>2</v>
      </c>
      <c r="O4762" s="24" t="s">
        <v>27556</v>
      </c>
      <c r="P4762" s="24" t="s">
        <v>273</v>
      </c>
      <c r="Q4762" s="24" t="s">
        <v>2652</v>
      </c>
      <c r="R4762" s="24" t="s">
        <v>27559</v>
      </c>
      <c r="S4762" s="24" t="s">
        <v>27585</v>
      </c>
      <c r="T4762" s="23">
        <v>0</v>
      </c>
      <c r="U4762" s="23">
        <v>0</v>
      </c>
      <c r="V4762" s="22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45</v>
      </c>
      <c r="E4763" s="22" t="s">
        <v>27554</v>
      </c>
      <c r="F4763" s="24" t="s">
        <v>7351</v>
      </c>
      <c r="G4763" s="24" t="s">
        <v>7350</v>
      </c>
      <c r="H4763" s="22">
        <v>5226</v>
      </c>
      <c r="I4763" s="24" t="s">
        <v>78</v>
      </c>
      <c r="J4763" s="24" t="s">
        <v>3003</v>
      </c>
      <c r="K4763" s="24" t="s">
        <v>27599</v>
      </c>
      <c r="L4763" s="24" t="s">
        <v>242</v>
      </c>
      <c r="M4763" s="22">
        <v>22</v>
      </c>
      <c r="N4763" s="22">
        <v>2</v>
      </c>
      <c r="O4763" s="24" t="s">
        <v>27556</v>
      </c>
      <c r="P4763" s="24" t="s">
        <v>267</v>
      </c>
      <c r="Q4763" s="24" t="s">
        <v>268</v>
      </c>
      <c r="R4763" s="24" t="s">
        <v>27579</v>
      </c>
      <c r="S4763" s="24" t="s">
        <v>27580</v>
      </c>
      <c r="T4763" s="23">
        <v>40265</v>
      </c>
      <c r="U4763" s="23">
        <v>11801</v>
      </c>
      <c r="V4763" s="22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45</v>
      </c>
      <c r="E4764" s="22" t="s">
        <v>27554</v>
      </c>
      <c r="F4764" s="24" t="s">
        <v>7352</v>
      </c>
      <c r="G4764" s="24" t="s">
        <v>3661</v>
      </c>
      <c r="H4764" s="22">
        <v>5914</v>
      </c>
      <c r="I4764" s="24" t="s">
        <v>82</v>
      </c>
      <c r="J4764" s="24" t="s">
        <v>27560</v>
      </c>
      <c r="K4764" s="24" t="s">
        <v>27599</v>
      </c>
      <c r="L4764" s="24" t="s">
        <v>242</v>
      </c>
      <c r="M4764" s="22">
        <v>22</v>
      </c>
      <c r="N4764" s="22">
        <v>2</v>
      </c>
      <c r="O4764" s="24" t="s">
        <v>27556</v>
      </c>
      <c r="P4764" s="24" t="s">
        <v>267</v>
      </c>
      <c r="Q4764" s="24" t="s">
        <v>268</v>
      </c>
      <c r="R4764" s="24" t="s">
        <v>27579</v>
      </c>
      <c r="S4764" s="24" t="s">
        <v>27583</v>
      </c>
      <c r="T4764" s="23">
        <v>78289</v>
      </c>
      <c r="U4764" s="23">
        <v>22945</v>
      </c>
      <c r="V4764" s="22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45</v>
      </c>
      <c r="E4765" s="22" t="s">
        <v>27554</v>
      </c>
      <c r="F4765" s="24" t="s">
        <v>7353</v>
      </c>
      <c r="G4765" s="24" t="s">
        <v>3661</v>
      </c>
      <c r="H4765" s="22">
        <v>5914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4" t="s">
        <v>267</v>
      </c>
      <c r="Q4765" s="24" t="s">
        <v>268</v>
      </c>
      <c r="R4765" s="24" t="s">
        <v>27579</v>
      </c>
      <c r="S4765" s="24" t="s">
        <v>27583</v>
      </c>
      <c r="T4765" s="23">
        <v>160261</v>
      </c>
      <c r="U4765" s="23">
        <v>46970</v>
      </c>
      <c r="V4765" s="22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45</v>
      </c>
      <c r="E4766" s="22" t="s">
        <v>27554</v>
      </c>
      <c r="F4766" s="24" t="s">
        <v>7355</v>
      </c>
      <c r="G4766" s="24" t="s">
        <v>7354</v>
      </c>
      <c r="H4766" s="22">
        <v>55858</v>
      </c>
      <c r="I4766" s="24" t="s">
        <v>70</v>
      </c>
      <c r="J4766" s="24" t="s">
        <v>27557</v>
      </c>
      <c r="K4766" s="24" t="s">
        <v>27600</v>
      </c>
      <c r="L4766" s="24" t="s">
        <v>242</v>
      </c>
      <c r="M4766" s="22">
        <v>22</v>
      </c>
      <c r="N4766" s="22">
        <v>2</v>
      </c>
      <c r="O4766" s="24" t="s">
        <v>27556</v>
      </c>
      <c r="P4766" s="24" t="s">
        <v>241</v>
      </c>
      <c r="Q4766" s="24" t="s">
        <v>510</v>
      </c>
      <c r="R4766" s="24" t="s">
        <v>27575</v>
      </c>
      <c r="S4766" s="24" t="s">
        <v>2931</v>
      </c>
      <c r="T4766" s="23">
        <v>88824</v>
      </c>
      <c r="U4766" s="23">
        <v>6768</v>
      </c>
      <c r="V4766" s="22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45</v>
      </c>
      <c r="E4767" s="22" t="s">
        <v>27554</v>
      </c>
      <c r="F4767" s="24" t="s">
        <v>7358</v>
      </c>
      <c r="G4767" s="24" t="s">
        <v>7061</v>
      </c>
      <c r="H4767" s="22">
        <v>64078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4" t="s">
        <v>267</v>
      </c>
      <c r="Q4767" s="24" t="s">
        <v>268</v>
      </c>
      <c r="R4767" s="24" t="s">
        <v>27579</v>
      </c>
      <c r="S4767" s="24" t="s">
        <v>27583</v>
      </c>
      <c r="T4767" s="23">
        <v>12614</v>
      </c>
      <c r="U4767" s="23">
        <v>3697</v>
      </c>
      <c r="V4767" s="22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45</v>
      </c>
      <c r="E4768" s="22" t="s">
        <v>27554</v>
      </c>
      <c r="F4768" s="24" t="s">
        <v>7359</v>
      </c>
      <c r="G4768" s="24" t="s">
        <v>7061</v>
      </c>
      <c r="H4768" s="22">
        <v>64078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4" t="s">
        <v>267</v>
      </c>
      <c r="Q4768" s="24" t="s">
        <v>268</v>
      </c>
      <c r="R4768" s="24" t="s">
        <v>27579</v>
      </c>
      <c r="S4768" s="24" t="s">
        <v>27583</v>
      </c>
      <c r="T4768" s="23">
        <v>1772</v>
      </c>
      <c r="U4768" s="23">
        <v>520</v>
      </c>
      <c r="V4768" s="22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45</v>
      </c>
      <c r="E4769" s="22" t="s">
        <v>27554</v>
      </c>
      <c r="F4769" s="24" t="s">
        <v>7360</v>
      </c>
      <c r="G4769" s="24" t="s">
        <v>7061</v>
      </c>
      <c r="H4769" s="22">
        <v>64078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4" t="s">
        <v>267</v>
      </c>
      <c r="Q4769" s="24" t="s">
        <v>268</v>
      </c>
      <c r="R4769" s="24" t="s">
        <v>27579</v>
      </c>
      <c r="S4769" s="24" t="s">
        <v>27583</v>
      </c>
      <c r="T4769" s="23">
        <v>14048</v>
      </c>
      <c r="U4769" s="23">
        <v>4117</v>
      </c>
      <c r="V4769" s="22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45</v>
      </c>
      <c r="E4770" s="22" t="s">
        <v>27554</v>
      </c>
      <c r="F4770" s="24" t="s">
        <v>7361</v>
      </c>
      <c r="G4770" s="24" t="s">
        <v>7061</v>
      </c>
      <c r="H4770" s="22">
        <v>64078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4" t="s">
        <v>267</v>
      </c>
      <c r="Q4770" s="24" t="s">
        <v>268</v>
      </c>
      <c r="R4770" s="24" t="s">
        <v>27579</v>
      </c>
      <c r="S4770" s="24" t="s">
        <v>27583</v>
      </c>
      <c r="T4770" s="23">
        <v>39614</v>
      </c>
      <c r="U4770" s="23">
        <v>11610</v>
      </c>
      <c r="V4770" s="22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45</v>
      </c>
      <c r="E4771" s="22" t="s">
        <v>27554</v>
      </c>
      <c r="F4771" s="24" t="s">
        <v>7362</v>
      </c>
      <c r="G4771" s="24" t="s">
        <v>7061</v>
      </c>
      <c r="H4771" s="22">
        <v>64078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4" t="s">
        <v>267</v>
      </c>
      <c r="Q4771" s="24" t="s">
        <v>268</v>
      </c>
      <c r="R4771" s="24" t="s">
        <v>27579</v>
      </c>
      <c r="S4771" s="24" t="s">
        <v>27583</v>
      </c>
      <c r="T4771" s="23">
        <v>23856</v>
      </c>
      <c r="U4771" s="23">
        <v>6992</v>
      </c>
      <c r="V4771" s="22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45</v>
      </c>
      <c r="E4772" s="22" t="s">
        <v>27554</v>
      </c>
      <c r="F4772" s="24" t="s">
        <v>7363</v>
      </c>
      <c r="G4772" s="24" t="s">
        <v>7061</v>
      </c>
      <c r="H4772" s="22">
        <v>64078</v>
      </c>
      <c r="I4772" s="24" t="s">
        <v>86</v>
      </c>
      <c r="J4772" s="24" t="s">
        <v>27560</v>
      </c>
      <c r="K4772" s="24" t="s">
        <v>27600</v>
      </c>
      <c r="L4772" s="24" t="s">
        <v>242</v>
      </c>
      <c r="M4772" s="22">
        <v>22</v>
      </c>
      <c r="N4772" s="22">
        <v>2</v>
      </c>
      <c r="O4772" s="24" t="s">
        <v>27556</v>
      </c>
      <c r="P4772" s="24" t="s">
        <v>267</v>
      </c>
      <c r="Q4772" s="24" t="s">
        <v>268</v>
      </c>
      <c r="R4772" s="24" t="s">
        <v>27579</v>
      </c>
      <c r="S4772" s="24" t="s">
        <v>1619</v>
      </c>
      <c r="T4772" s="23">
        <v>13155</v>
      </c>
      <c r="U4772" s="23">
        <v>3855</v>
      </c>
      <c r="V4772" s="22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45</v>
      </c>
      <c r="E4773" s="22" t="s">
        <v>27554</v>
      </c>
      <c r="F4773" s="24" t="s">
        <v>7364</v>
      </c>
      <c r="G4773" s="24" t="s">
        <v>7061</v>
      </c>
      <c r="H4773" s="22">
        <v>64078</v>
      </c>
      <c r="I4773" s="24" t="s">
        <v>82</v>
      </c>
      <c r="J4773" s="24" t="s">
        <v>27560</v>
      </c>
      <c r="K4773" s="24" t="s">
        <v>27599</v>
      </c>
      <c r="L4773" s="24" t="s">
        <v>242</v>
      </c>
      <c r="M4773" s="22">
        <v>22</v>
      </c>
      <c r="N4773" s="22">
        <v>2</v>
      </c>
      <c r="O4773" s="24" t="s">
        <v>27556</v>
      </c>
      <c r="P4773" s="24" t="s">
        <v>267</v>
      </c>
      <c r="Q4773" s="24" t="s">
        <v>268</v>
      </c>
      <c r="R4773" s="24" t="s">
        <v>27579</v>
      </c>
      <c r="S4773" s="24" t="s">
        <v>27583</v>
      </c>
      <c r="T4773" s="23">
        <v>97963</v>
      </c>
      <c r="U4773" s="23">
        <v>28711</v>
      </c>
      <c r="V4773" s="22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48</v>
      </c>
      <c r="E4774" s="22" t="s">
        <v>27554</v>
      </c>
      <c r="F4774" s="24" t="s">
        <v>7366</v>
      </c>
      <c r="G4774" s="24" t="s">
        <v>7365</v>
      </c>
      <c r="H4774" s="22">
        <v>16732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611</v>
      </c>
      <c r="N4774" s="22">
        <v>5</v>
      </c>
      <c r="O4774" s="24" t="s">
        <v>27569</v>
      </c>
      <c r="P4774" s="24" t="s">
        <v>298</v>
      </c>
      <c r="Q4774" s="24" t="s">
        <v>250</v>
      </c>
      <c r="R4774" s="24" t="s">
        <v>250</v>
      </c>
      <c r="S4774" s="24" t="s">
        <v>27581</v>
      </c>
      <c r="T4774" s="23">
        <v>0</v>
      </c>
      <c r="U4774" s="23">
        <v>0</v>
      </c>
      <c r="V4774" s="22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48</v>
      </c>
      <c r="E4775" s="22" t="s">
        <v>27554</v>
      </c>
      <c r="F4775" s="24" t="s">
        <v>7366</v>
      </c>
      <c r="G4775" s="24" t="s">
        <v>7365</v>
      </c>
      <c r="H4775" s="22">
        <v>16732</v>
      </c>
      <c r="I4775" s="24" t="s">
        <v>53</v>
      </c>
      <c r="J4775" s="24" t="s">
        <v>27573</v>
      </c>
      <c r="K4775" s="24" t="s">
        <v>7552</v>
      </c>
      <c r="L4775" s="24" t="s">
        <v>242</v>
      </c>
      <c r="M4775" s="22">
        <v>611</v>
      </c>
      <c r="N4775" s="22">
        <v>5</v>
      </c>
      <c r="O4775" s="24" t="s">
        <v>27569</v>
      </c>
      <c r="P4775" s="24" t="s">
        <v>298</v>
      </c>
      <c r="Q4775" s="24" t="s">
        <v>1135</v>
      </c>
      <c r="R4775" s="24" t="s">
        <v>27559</v>
      </c>
      <c r="S4775" s="24" t="s">
        <v>27581</v>
      </c>
      <c r="T4775" s="23">
        <v>0</v>
      </c>
      <c r="U4775" s="23">
        <v>0</v>
      </c>
      <c r="V4775" s="22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48</v>
      </c>
      <c r="E4776" s="22" t="s">
        <v>27554</v>
      </c>
      <c r="F4776" s="24" t="s">
        <v>7366</v>
      </c>
      <c r="G4776" s="24" t="s">
        <v>7365</v>
      </c>
      <c r="H4776" s="22">
        <v>16732</v>
      </c>
      <c r="I4776" s="24" t="s">
        <v>53</v>
      </c>
      <c r="J4776" s="24" t="s">
        <v>27573</v>
      </c>
      <c r="K4776" s="24" t="s">
        <v>7552</v>
      </c>
      <c r="L4776" s="24" t="s">
        <v>242</v>
      </c>
      <c r="M4776" s="22">
        <v>611</v>
      </c>
      <c r="N4776" s="22">
        <v>5</v>
      </c>
      <c r="O4776" s="24" t="s">
        <v>27569</v>
      </c>
      <c r="P4776" s="24" t="s">
        <v>298</v>
      </c>
      <c r="Q4776" s="24" t="s">
        <v>274</v>
      </c>
      <c r="R4776" s="24" t="s">
        <v>274</v>
      </c>
      <c r="S4776" s="24" t="s">
        <v>27581</v>
      </c>
      <c r="T4776" s="23">
        <v>222226</v>
      </c>
      <c r="U4776" s="23">
        <v>24165</v>
      </c>
      <c r="V4776" s="22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45</v>
      </c>
      <c r="E4777" s="22" t="s">
        <v>27554</v>
      </c>
      <c r="F4777" s="24" t="s">
        <v>7368</v>
      </c>
      <c r="G4777" s="24" t="s">
        <v>7367</v>
      </c>
      <c r="H4777" s="22">
        <v>463</v>
      </c>
      <c r="I4777" s="24" t="s">
        <v>82</v>
      </c>
      <c r="J4777" s="24" t="s">
        <v>27560</v>
      </c>
      <c r="K4777" s="24" t="s">
        <v>27599</v>
      </c>
      <c r="L4777" s="24" t="s">
        <v>242</v>
      </c>
      <c r="M4777" s="22">
        <v>22</v>
      </c>
      <c r="N4777" s="22">
        <v>2</v>
      </c>
      <c r="O4777" s="24" t="s">
        <v>27556</v>
      </c>
      <c r="P4777" s="24" t="s">
        <v>241</v>
      </c>
      <c r="Q4777" s="24" t="s">
        <v>510</v>
      </c>
      <c r="R4777" s="24" t="s">
        <v>27575</v>
      </c>
      <c r="S4777" s="24" t="s">
        <v>27583</v>
      </c>
      <c r="T4777" s="23">
        <v>0</v>
      </c>
      <c r="U4777" s="23">
        <v>0</v>
      </c>
      <c r="V4777" s="22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45</v>
      </c>
      <c r="E4778" s="22" t="s">
        <v>27554</v>
      </c>
      <c r="F4778" s="24" t="s">
        <v>7370</v>
      </c>
      <c r="G4778" s="24" t="s">
        <v>7061</v>
      </c>
      <c r="H4778" s="22">
        <v>64078</v>
      </c>
      <c r="I4778" s="24" t="s">
        <v>75</v>
      </c>
      <c r="J4778" s="24" t="s">
        <v>27562</v>
      </c>
      <c r="K4778" s="24" t="s">
        <v>27602</v>
      </c>
      <c r="L4778" s="24" t="s">
        <v>242</v>
      </c>
      <c r="M4778" s="22">
        <v>22</v>
      </c>
      <c r="N4778" s="22">
        <v>2</v>
      </c>
      <c r="O4778" s="24" t="s">
        <v>27556</v>
      </c>
      <c r="P4778" s="24" t="s">
        <v>267</v>
      </c>
      <c r="Q4778" s="24" t="s">
        <v>268</v>
      </c>
      <c r="R4778" s="24" t="s">
        <v>27579</v>
      </c>
      <c r="S4778" s="24" t="s">
        <v>27586</v>
      </c>
      <c r="T4778" s="23">
        <v>9417</v>
      </c>
      <c r="U4778" s="23">
        <v>2760</v>
      </c>
      <c r="V4778" s="22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48</v>
      </c>
      <c r="E4779" s="22" t="s">
        <v>27554</v>
      </c>
      <c r="F4779" s="24" t="s">
        <v>7372</v>
      </c>
      <c r="G4779" s="24" t="s">
        <v>7371</v>
      </c>
      <c r="H4779" s="22">
        <v>6541</v>
      </c>
      <c r="I4779" s="24" t="s">
        <v>91</v>
      </c>
      <c r="J4779" s="24" t="s">
        <v>27565</v>
      </c>
      <c r="K4779" s="24" t="s">
        <v>27603</v>
      </c>
      <c r="L4779" s="24" t="s">
        <v>242</v>
      </c>
      <c r="M4779" s="22">
        <v>325211</v>
      </c>
      <c r="N4779" s="22">
        <v>7</v>
      </c>
      <c r="O4779" s="24" t="s">
        <v>27561</v>
      </c>
      <c r="P4779" s="24" t="s">
        <v>53</v>
      </c>
      <c r="Q4779" s="24" t="s">
        <v>274</v>
      </c>
      <c r="R4779" s="24" t="s">
        <v>274</v>
      </c>
      <c r="S4779" s="24" t="s">
        <v>27589</v>
      </c>
      <c r="T4779" s="23">
        <v>357688</v>
      </c>
      <c r="U4779" s="23">
        <v>445206.91</v>
      </c>
      <c r="V4779" s="22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48</v>
      </c>
      <c r="E4780" s="22" t="s">
        <v>27554</v>
      </c>
      <c r="F4780" s="24" t="s">
        <v>7372</v>
      </c>
      <c r="G4780" s="24" t="s">
        <v>7371</v>
      </c>
      <c r="H4780" s="22">
        <v>6541</v>
      </c>
      <c r="I4780" s="24" t="s">
        <v>91</v>
      </c>
      <c r="J4780" s="24" t="s">
        <v>27565</v>
      </c>
      <c r="K4780" s="24" t="s">
        <v>27603</v>
      </c>
      <c r="L4780" s="24" t="s">
        <v>242</v>
      </c>
      <c r="M4780" s="22">
        <v>325211</v>
      </c>
      <c r="N4780" s="22">
        <v>7</v>
      </c>
      <c r="O4780" s="24" t="s">
        <v>27561</v>
      </c>
      <c r="P4780" s="24" t="s">
        <v>53</v>
      </c>
      <c r="Q4780" s="24" t="s">
        <v>2291</v>
      </c>
      <c r="R4780" s="24" t="s">
        <v>27578</v>
      </c>
      <c r="S4780" s="24" t="s">
        <v>27589</v>
      </c>
      <c r="T4780" s="23">
        <v>572</v>
      </c>
      <c r="U4780" s="23">
        <v>115.238</v>
      </c>
      <c r="V4780" s="22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48</v>
      </c>
      <c r="E4781" s="22" t="s">
        <v>27554</v>
      </c>
      <c r="F4781" s="24" t="s">
        <v>7372</v>
      </c>
      <c r="G4781" s="24" t="s">
        <v>7371</v>
      </c>
      <c r="H4781" s="22">
        <v>6541</v>
      </c>
      <c r="I4781" s="24" t="s">
        <v>91</v>
      </c>
      <c r="J4781" s="24" t="s">
        <v>27565</v>
      </c>
      <c r="K4781" s="24" t="s">
        <v>27603</v>
      </c>
      <c r="L4781" s="24" t="s">
        <v>242</v>
      </c>
      <c r="M4781" s="22">
        <v>325211</v>
      </c>
      <c r="N4781" s="22">
        <v>7</v>
      </c>
      <c r="O4781" s="24" t="s">
        <v>27561</v>
      </c>
      <c r="P4781" s="24" t="s">
        <v>55</v>
      </c>
      <c r="Q4781" s="24" t="s">
        <v>274</v>
      </c>
      <c r="R4781" s="24" t="s">
        <v>274</v>
      </c>
      <c r="S4781" s="24" t="s">
        <v>27589</v>
      </c>
      <c r="T4781" s="23">
        <v>15796427</v>
      </c>
      <c r="U4781" s="23">
        <v>2815443.4</v>
      </c>
      <c r="V4781" s="22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48</v>
      </c>
      <c r="E4782" s="22" t="s">
        <v>27554</v>
      </c>
      <c r="F4782" s="24" t="s">
        <v>7372</v>
      </c>
      <c r="G4782" s="24" t="s">
        <v>7371</v>
      </c>
      <c r="H4782" s="22">
        <v>6541</v>
      </c>
      <c r="I4782" s="24" t="s">
        <v>91</v>
      </c>
      <c r="J4782" s="24" t="s">
        <v>27565</v>
      </c>
      <c r="K4782" s="24" t="s">
        <v>27603</v>
      </c>
      <c r="L4782" s="24" t="s">
        <v>242</v>
      </c>
      <c r="M4782" s="22">
        <v>325211</v>
      </c>
      <c r="N4782" s="22">
        <v>7</v>
      </c>
      <c r="O4782" s="24" t="s">
        <v>27561</v>
      </c>
      <c r="P4782" s="24" t="s">
        <v>55</v>
      </c>
      <c r="Q4782" s="24" t="s">
        <v>2291</v>
      </c>
      <c r="R4782" s="24" t="s">
        <v>27578</v>
      </c>
      <c r="S4782" s="24" t="s">
        <v>27589</v>
      </c>
      <c r="T4782" s="23">
        <v>0</v>
      </c>
      <c r="U4782" s="23">
        <v>0</v>
      </c>
      <c r="V4782" s="22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45</v>
      </c>
      <c r="E4783" s="22" t="s">
        <v>27554</v>
      </c>
      <c r="F4783" s="24" t="s">
        <v>7382</v>
      </c>
      <c r="G4783" s="24" t="s">
        <v>7381</v>
      </c>
      <c r="H4783" s="22">
        <v>2179</v>
      </c>
      <c r="I4783" s="24" t="s">
        <v>69</v>
      </c>
      <c r="J4783" s="24" t="s">
        <v>3003</v>
      </c>
      <c r="K4783" s="24" t="s">
        <v>27599</v>
      </c>
      <c r="L4783" s="24" t="s">
        <v>242</v>
      </c>
      <c r="M4783" s="22">
        <v>22</v>
      </c>
      <c r="N4783" s="22">
        <v>2</v>
      </c>
      <c r="O4783" s="24" t="s">
        <v>27556</v>
      </c>
      <c r="P4783" s="24" t="s">
        <v>267</v>
      </c>
      <c r="Q4783" s="24" t="s">
        <v>268</v>
      </c>
      <c r="R4783" s="24" t="s">
        <v>27579</v>
      </c>
      <c r="S4783" s="24" t="s">
        <v>27580</v>
      </c>
      <c r="T4783" s="23">
        <v>42789</v>
      </c>
      <c r="U4783" s="23">
        <v>12541</v>
      </c>
      <c r="V4783" s="22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45</v>
      </c>
      <c r="E4784" s="22" t="s">
        <v>27554</v>
      </c>
      <c r="F4784" s="24" t="s">
        <v>7383</v>
      </c>
      <c r="G4784" s="24" t="s">
        <v>7061</v>
      </c>
      <c r="H4784" s="22">
        <v>64078</v>
      </c>
      <c r="I4784" s="24" t="s">
        <v>67</v>
      </c>
      <c r="J4784" s="24" t="s">
        <v>3003</v>
      </c>
      <c r="K4784" s="24" t="s">
        <v>27599</v>
      </c>
      <c r="L4784" s="24" t="s">
        <v>242</v>
      </c>
      <c r="M4784" s="22">
        <v>22</v>
      </c>
      <c r="N4784" s="22">
        <v>2</v>
      </c>
      <c r="O4784" s="24" t="s">
        <v>27556</v>
      </c>
      <c r="P4784" s="24" t="s">
        <v>267</v>
      </c>
      <c r="Q4784" s="24" t="s">
        <v>268</v>
      </c>
      <c r="R4784" s="24" t="s">
        <v>27579</v>
      </c>
      <c r="S4784" s="24" t="s">
        <v>27580</v>
      </c>
      <c r="T4784" s="23">
        <v>189989</v>
      </c>
      <c r="U4784" s="23">
        <v>55683</v>
      </c>
      <c r="V4784" s="22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48</v>
      </c>
      <c r="E4785" s="22" t="s">
        <v>27554</v>
      </c>
      <c r="F4785" s="24" t="s">
        <v>7385</v>
      </c>
      <c r="G4785" s="24" t="s">
        <v>7384</v>
      </c>
      <c r="H4785" s="22">
        <v>15726</v>
      </c>
      <c r="I4785" s="24" t="s">
        <v>58</v>
      </c>
      <c r="J4785" s="24" t="s">
        <v>27562</v>
      </c>
      <c r="K4785" s="24" t="s">
        <v>27602</v>
      </c>
      <c r="L4785" s="24" t="s">
        <v>242</v>
      </c>
      <c r="M4785" s="22">
        <v>322</v>
      </c>
      <c r="N4785" s="22">
        <v>7</v>
      </c>
      <c r="O4785" s="24" t="s">
        <v>27561</v>
      </c>
      <c r="P4785" s="24" t="s">
        <v>273</v>
      </c>
      <c r="Q4785" s="24" t="s">
        <v>6255</v>
      </c>
      <c r="R4785" s="24" t="s">
        <v>27563</v>
      </c>
      <c r="S4785" s="24" t="s">
        <v>10045</v>
      </c>
      <c r="T4785" s="23">
        <v>1538994</v>
      </c>
      <c r="U4785" s="23">
        <v>368174.78</v>
      </c>
      <c r="V4785" s="22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48</v>
      </c>
      <c r="E4786" s="22" t="s">
        <v>27554</v>
      </c>
      <c r="F4786" s="24" t="s">
        <v>7385</v>
      </c>
      <c r="G4786" s="24" t="s">
        <v>7384</v>
      </c>
      <c r="H4786" s="22">
        <v>15726</v>
      </c>
      <c r="I4786" s="24" t="s">
        <v>58</v>
      </c>
      <c r="J4786" s="24" t="s">
        <v>27562</v>
      </c>
      <c r="K4786" s="24" t="s">
        <v>27602</v>
      </c>
      <c r="L4786" s="24" t="s">
        <v>242</v>
      </c>
      <c r="M4786" s="22">
        <v>322</v>
      </c>
      <c r="N4786" s="22">
        <v>7</v>
      </c>
      <c r="O4786" s="24" t="s">
        <v>27561</v>
      </c>
      <c r="P4786" s="24" t="s">
        <v>273</v>
      </c>
      <c r="Q4786" s="24" t="s">
        <v>250</v>
      </c>
      <c r="R4786" s="24" t="s">
        <v>250</v>
      </c>
      <c r="S4786" s="24" t="s">
        <v>10045</v>
      </c>
      <c r="T4786" s="23">
        <v>0</v>
      </c>
      <c r="U4786" s="23">
        <v>0</v>
      </c>
      <c r="V4786" s="22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48</v>
      </c>
      <c r="E4787" s="22" t="s">
        <v>27554</v>
      </c>
      <c r="F4787" s="24" t="s">
        <v>7385</v>
      </c>
      <c r="G4787" s="24" t="s">
        <v>7384</v>
      </c>
      <c r="H4787" s="22">
        <v>15726</v>
      </c>
      <c r="I4787" s="24" t="s">
        <v>58</v>
      </c>
      <c r="J4787" s="24" t="s">
        <v>27562</v>
      </c>
      <c r="K4787" s="24" t="s">
        <v>27602</v>
      </c>
      <c r="L4787" s="24" t="s">
        <v>242</v>
      </c>
      <c r="M4787" s="22">
        <v>322</v>
      </c>
      <c r="N4787" s="22">
        <v>7</v>
      </c>
      <c r="O4787" s="24" t="s">
        <v>27561</v>
      </c>
      <c r="P4787" s="24" t="s">
        <v>273</v>
      </c>
      <c r="Q4787" s="24" t="s">
        <v>274</v>
      </c>
      <c r="R4787" s="24" t="s">
        <v>274</v>
      </c>
      <c r="S4787" s="24" t="s">
        <v>10045</v>
      </c>
      <c r="T4787" s="23">
        <v>240480</v>
      </c>
      <c r="U4787" s="23">
        <v>57530.292000000001</v>
      </c>
      <c r="V4787" s="22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48</v>
      </c>
      <c r="E4788" s="22" t="s">
        <v>27554</v>
      </c>
      <c r="F4788" s="24" t="s">
        <v>7385</v>
      </c>
      <c r="G4788" s="24" t="s">
        <v>7384</v>
      </c>
      <c r="H4788" s="22">
        <v>15726</v>
      </c>
      <c r="I4788" s="24" t="s">
        <v>58</v>
      </c>
      <c r="J4788" s="24" t="s">
        <v>27562</v>
      </c>
      <c r="K4788" s="24" t="s">
        <v>27602</v>
      </c>
      <c r="L4788" s="24" t="s">
        <v>242</v>
      </c>
      <c r="M4788" s="22">
        <v>322</v>
      </c>
      <c r="N4788" s="22">
        <v>7</v>
      </c>
      <c r="O4788" s="24" t="s">
        <v>27561</v>
      </c>
      <c r="P4788" s="24" t="s">
        <v>273</v>
      </c>
      <c r="Q4788" s="24" t="s">
        <v>505</v>
      </c>
      <c r="R4788" s="24" t="s">
        <v>505</v>
      </c>
      <c r="S4788" s="24" t="s">
        <v>10045</v>
      </c>
      <c r="T4788" s="23">
        <v>25820</v>
      </c>
      <c r="U4788" s="23">
        <v>6177.2740000000003</v>
      </c>
      <c r="V4788" s="22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48</v>
      </c>
      <c r="E4789" s="22" t="s">
        <v>27554</v>
      </c>
      <c r="F4789" s="24" t="s">
        <v>7385</v>
      </c>
      <c r="G4789" s="24" t="s">
        <v>7384</v>
      </c>
      <c r="H4789" s="22">
        <v>15726</v>
      </c>
      <c r="I4789" s="24" t="s">
        <v>58</v>
      </c>
      <c r="J4789" s="24" t="s">
        <v>27562</v>
      </c>
      <c r="K4789" s="24" t="s">
        <v>27602</v>
      </c>
      <c r="L4789" s="24" t="s">
        <v>242</v>
      </c>
      <c r="M4789" s="22">
        <v>322</v>
      </c>
      <c r="N4789" s="22">
        <v>7</v>
      </c>
      <c r="O4789" s="24" t="s">
        <v>27561</v>
      </c>
      <c r="P4789" s="24" t="s">
        <v>273</v>
      </c>
      <c r="Q4789" s="24" t="s">
        <v>425</v>
      </c>
      <c r="R4789" s="24" t="s">
        <v>27563</v>
      </c>
      <c r="S4789" s="24" t="s">
        <v>10045</v>
      </c>
      <c r="T4789" s="23">
        <v>268185</v>
      </c>
      <c r="U4789" s="23">
        <v>64157.748</v>
      </c>
      <c r="V4789" s="22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48</v>
      </c>
      <c r="E4790" s="22" t="s">
        <v>27554</v>
      </c>
      <c r="F4790" s="24" t="s">
        <v>7386</v>
      </c>
      <c r="G4790" s="24" t="s">
        <v>7384</v>
      </c>
      <c r="H4790" s="22">
        <v>15726</v>
      </c>
      <c r="I4790" s="24" t="s">
        <v>57</v>
      </c>
      <c r="J4790" s="24" t="s">
        <v>27562</v>
      </c>
      <c r="K4790" s="24" t="s">
        <v>27602</v>
      </c>
      <c r="L4790" s="24" t="s">
        <v>242</v>
      </c>
      <c r="M4790" s="22">
        <v>322</v>
      </c>
      <c r="N4790" s="22">
        <v>7</v>
      </c>
      <c r="O4790" s="24" t="s">
        <v>27561</v>
      </c>
      <c r="P4790" s="24" t="s">
        <v>273</v>
      </c>
      <c r="Q4790" s="24" t="s">
        <v>250</v>
      </c>
      <c r="R4790" s="24" t="s">
        <v>250</v>
      </c>
      <c r="S4790" s="24" t="s">
        <v>1343</v>
      </c>
      <c r="T4790" s="23">
        <v>1119</v>
      </c>
      <c r="U4790" s="23">
        <v>152.762</v>
      </c>
      <c r="V4790" s="22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48</v>
      </c>
      <c r="E4791" s="22" t="s">
        <v>27554</v>
      </c>
      <c r="F4791" s="24" t="s">
        <v>7386</v>
      </c>
      <c r="G4791" s="24" t="s">
        <v>7384</v>
      </c>
      <c r="H4791" s="22">
        <v>15726</v>
      </c>
      <c r="I4791" s="24" t="s">
        <v>57</v>
      </c>
      <c r="J4791" s="24" t="s">
        <v>27562</v>
      </c>
      <c r="K4791" s="24" t="s">
        <v>27602</v>
      </c>
      <c r="L4791" s="24" t="s">
        <v>242</v>
      </c>
      <c r="M4791" s="22">
        <v>322</v>
      </c>
      <c r="N4791" s="22">
        <v>7</v>
      </c>
      <c r="O4791" s="24" t="s">
        <v>27561</v>
      </c>
      <c r="P4791" s="24" t="s">
        <v>273</v>
      </c>
      <c r="Q4791" s="24" t="s">
        <v>274</v>
      </c>
      <c r="R4791" s="24" t="s">
        <v>274</v>
      </c>
      <c r="S4791" s="24" t="s">
        <v>1343</v>
      </c>
      <c r="T4791" s="23">
        <v>311101</v>
      </c>
      <c r="U4791" s="23">
        <v>42466.118000000002</v>
      </c>
      <c r="V4791" s="22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48</v>
      </c>
      <c r="E4792" s="22" t="s">
        <v>27554</v>
      </c>
      <c r="F4792" s="24" t="s">
        <v>7386</v>
      </c>
      <c r="G4792" s="24" t="s">
        <v>7384</v>
      </c>
      <c r="H4792" s="22">
        <v>15726</v>
      </c>
      <c r="I4792" s="24" t="s">
        <v>57</v>
      </c>
      <c r="J4792" s="24" t="s">
        <v>27562</v>
      </c>
      <c r="K4792" s="24" t="s">
        <v>27602</v>
      </c>
      <c r="L4792" s="24" t="s">
        <v>242</v>
      </c>
      <c r="M4792" s="22">
        <v>322</v>
      </c>
      <c r="N4792" s="22">
        <v>7</v>
      </c>
      <c r="O4792" s="24" t="s">
        <v>27561</v>
      </c>
      <c r="P4792" s="24" t="s">
        <v>273</v>
      </c>
      <c r="Q4792" s="24" t="s">
        <v>1886</v>
      </c>
      <c r="R4792" s="24" t="s">
        <v>27571</v>
      </c>
      <c r="S4792" s="24" t="s">
        <v>1343</v>
      </c>
      <c r="T4792" s="23">
        <v>39561</v>
      </c>
      <c r="U4792" s="23">
        <v>5400.24</v>
      </c>
      <c r="V4792" s="22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48</v>
      </c>
      <c r="E4793" s="22" t="s">
        <v>27554</v>
      </c>
      <c r="F4793" s="24" t="s">
        <v>7386</v>
      </c>
      <c r="G4793" s="24" t="s">
        <v>7384</v>
      </c>
      <c r="H4793" s="22">
        <v>15726</v>
      </c>
      <c r="I4793" s="24" t="s">
        <v>57</v>
      </c>
      <c r="J4793" s="24" t="s">
        <v>27562</v>
      </c>
      <c r="K4793" s="24" t="s">
        <v>27602</v>
      </c>
      <c r="L4793" s="24" t="s">
        <v>242</v>
      </c>
      <c r="M4793" s="22">
        <v>322</v>
      </c>
      <c r="N4793" s="22">
        <v>7</v>
      </c>
      <c r="O4793" s="24" t="s">
        <v>27561</v>
      </c>
      <c r="P4793" s="24" t="s">
        <v>273</v>
      </c>
      <c r="Q4793" s="24" t="s">
        <v>505</v>
      </c>
      <c r="R4793" s="24" t="s">
        <v>505</v>
      </c>
      <c r="S4793" s="24" t="s">
        <v>1343</v>
      </c>
      <c r="T4793" s="23">
        <v>4956</v>
      </c>
      <c r="U4793" s="23">
        <v>676.62599999999998</v>
      </c>
      <c r="V4793" s="22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48</v>
      </c>
      <c r="E4794" s="22" t="s">
        <v>27554</v>
      </c>
      <c r="F4794" s="24" t="s">
        <v>7386</v>
      </c>
      <c r="G4794" s="24" t="s">
        <v>7384</v>
      </c>
      <c r="H4794" s="22">
        <v>15726</v>
      </c>
      <c r="I4794" s="24" t="s">
        <v>57</v>
      </c>
      <c r="J4794" s="24" t="s">
        <v>27562</v>
      </c>
      <c r="K4794" s="24" t="s">
        <v>27602</v>
      </c>
      <c r="L4794" s="24" t="s">
        <v>242</v>
      </c>
      <c r="M4794" s="22">
        <v>322</v>
      </c>
      <c r="N4794" s="22">
        <v>7</v>
      </c>
      <c r="O4794" s="24" t="s">
        <v>27561</v>
      </c>
      <c r="P4794" s="24" t="s">
        <v>273</v>
      </c>
      <c r="Q4794" s="24" t="s">
        <v>2729</v>
      </c>
      <c r="R4794" s="24" t="s">
        <v>1646</v>
      </c>
      <c r="S4794" s="24" t="s">
        <v>1343</v>
      </c>
      <c r="T4794" s="23">
        <v>10947</v>
      </c>
      <c r="U4794" s="23">
        <v>1494.44</v>
      </c>
      <c r="V4794" s="22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48</v>
      </c>
      <c r="E4795" s="22" t="s">
        <v>27554</v>
      </c>
      <c r="F4795" s="24" t="s">
        <v>7386</v>
      </c>
      <c r="G4795" s="24" t="s">
        <v>7384</v>
      </c>
      <c r="H4795" s="22">
        <v>15726</v>
      </c>
      <c r="I4795" s="24" t="s">
        <v>57</v>
      </c>
      <c r="J4795" s="24" t="s">
        <v>27562</v>
      </c>
      <c r="K4795" s="24" t="s">
        <v>27602</v>
      </c>
      <c r="L4795" s="24" t="s">
        <v>242</v>
      </c>
      <c r="M4795" s="22">
        <v>322</v>
      </c>
      <c r="N4795" s="22">
        <v>7</v>
      </c>
      <c r="O4795" s="24" t="s">
        <v>27561</v>
      </c>
      <c r="P4795" s="24" t="s">
        <v>273</v>
      </c>
      <c r="Q4795" s="24" t="s">
        <v>7338</v>
      </c>
      <c r="R4795" s="24" t="s">
        <v>27563</v>
      </c>
      <c r="S4795" s="24" t="s">
        <v>1343</v>
      </c>
      <c r="T4795" s="23">
        <v>619385</v>
      </c>
      <c r="U4795" s="23">
        <v>84547.451000000001</v>
      </c>
      <c r="V4795" s="22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48</v>
      </c>
      <c r="E4796" s="22" t="s">
        <v>27554</v>
      </c>
      <c r="F4796" s="24" t="s">
        <v>7386</v>
      </c>
      <c r="G4796" s="24" t="s">
        <v>7384</v>
      </c>
      <c r="H4796" s="22">
        <v>15726</v>
      </c>
      <c r="I4796" s="24" t="s">
        <v>57</v>
      </c>
      <c r="J4796" s="24" t="s">
        <v>27562</v>
      </c>
      <c r="K4796" s="24" t="s">
        <v>27602</v>
      </c>
      <c r="L4796" s="24" t="s">
        <v>242</v>
      </c>
      <c r="M4796" s="22">
        <v>322</v>
      </c>
      <c r="N4796" s="22">
        <v>7</v>
      </c>
      <c r="O4796" s="24" t="s">
        <v>27561</v>
      </c>
      <c r="P4796" s="24" t="s">
        <v>273</v>
      </c>
      <c r="Q4796" s="24" t="s">
        <v>425</v>
      </c>
      <c r="R4796" s="24" t="s">
        <v>27563</v>
      </c>
      <c r="S4796" s="24" t="s">
        <v>1343</v>
      </c>
      <c r="T4796" s="23">
        <v>635435</v>
      </c>
      <c r="U4796" s="23">
        <v>86738.320999999996</v>
      </c>
      <c r="V4796" s="22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48</v>
      </c>
      <c r="E4797" s="22" t="s">
        <v>27554</v>
      </c>
      <c r="F4797" s="24" t="s">
        <v>7388</v>
      </c>
      <c r="G4797" s="24" t="s">
        <v>7387</v>
      </c>
      <c r="H4797" s="22">
        <v>14932</v>
      </c>
      <c r="I4797" s="24" t="s">
        <v>79</v>
      </c>
      <c r="J4797" s="24" t="s">
        <v>27560</v>
      </c>
      <c r="K4797" s="24" t="s">
        <v>27600</v>
      </c>
      <c r="L4797" s="24" t="s">
        <v>242</v>
      </c>
      <c r="M4797" s="22">
        <v>22</v>
      </c>
      <c r="N4797" s="22">
        <v>3</v>
      </c>
      <c r="O4797" s="24" t="s">
        <v>27566</v>
      </c>
      <c r="P4797" s="24" t="s">
        <v>273</v>
      </c>
      <c r="Q4797" s="24" t="s">
        <v>278</v>
      </c>
      <c r="R4797" s="24" t="s">
        <v>27568</v>
      </c>
      <c r="S4797" s="24" t="s">
        <v>1619</v>
      </c>
      <c r="T4797" s="23">
        <v>3001893</v>
      </c>
      <c r="U4797" s="23">
        <v>303241.19</v>
      </c>
      <c r="V4797" s="22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48</v>
      </c>
      <c r="E4798" s="22" t="s">
        <v>27554</v>
      </c>
      <c r="F4798" s="24" t="s">
        <v>7388</v>
      </c>
      <c r="G4798" s="24" t="s">
        <v>7387</v>
      </c>
      <c r="H4798" s="22">
        <v>14932</v>
      </c>
      <c r="I4798" s="24" t="s">
        <v>79</v>
      </c>
      <c r="J4798" s="24" t="s">
        <v>27560</v>
      </c>
      <c r="K4798" s="24" t="s">
        <v>27600</v>
      </c>
      <c r="L4798" s="24" t="s">
        <v>242</v>
      </c>
      <c r="M4798" s="22">
        <v>22</v>
      </c>
      <c r="N4798" s="22">
        <v>3</v>
      </c>
      <c r="O4798" s="24" t="s">
        <v>27566</v>
      </c>
      <c r="P4798" s="24" t="s">
        <v>273</v>
      </c>
      <c r="Q4798" s="24" t="s">
        <v>250</v>
      </c>
      <c r="R4798" s="24" t="s">
        <v>250</v>
      </c>
      <c r="S4798" s="24" t="s">
        <v>1619</v>
      </c>
      <c r="T4798" s="23">
        <v>45847</v>
      </c>
      <c r="U4798" s="23">
        <v>4812.8059999999996</v>
      </c>
      <c r="V4798" s="22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48</v>
      </c>
      <c r="E4799" s="22" t="s">
        <v>27554</v>
      </c>
      <c r="F4799" s="24" t="s">
        <v>7392</v>
      </c>
      <c r="G4799" s="24" t="s">
        <v>7391</v>
      </c>
      <c r="H4799" s="22">
        <v>291</v>
      </c>
      <c r="I4799" s="24" t="s">
        <v>55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3</v>
      </c>
      <c r="O4799" s="24" t="s">
        <v>27566</v>
      </c>
      <c r="P4799" s="24" t="s">
        <v>53</v>
      </c>
      <c r="Q4799" s="24" t="s">
        <v>250</v>
      </c>
      <c r="R4799" s="24" t="s">
        <v>250</v>
      </c>
      <c r="S4799" s="24" t="s">
        <v>27580</v>
      </c>
      <c r="T4799" s="23">
        <v>0</v>
      </c>
      <c r="U4799" s="23">
        <v>124.889</v>
      </c>
      <c r="V4799" s="22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48</v>
      </c>
      <c r="E4800" s="22" t="s">
        <v>27554</v>
      </c>
      <c r="F4800" s="24" t="s">
        <v>7392</v>
      </c>
      <c r="G4800" s="24" t="s">
        <v>7391</v>
      </c>
      <c r="H4800" s="22">
        <v>291</v>
      </c>
      <c r="I4800" s="24" t="s">
        <v>55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4" t="s">
        <v>53</v>
      </c>
      <c r="Q4800" s="24" t="s">
        <v>274</v>
      </c>
      <c r="R4800" s="24" t="s">
        <v>274</v>
      </c>
      <c r="S4800" s="24" t="s">
        <v>27580</v>
      </c>
      <c r="T4800" s="23">
        <v>0</v>
      </c>
      <c r="U4800" s="23">
        <v>4350.6909999999998</v>
      </c>
      <c r="V4800" s="22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48</v>
      </c>
      <c r="E4801" s="22" t="s">
        <v>27554</v>
      </c>
      <c r="F4801" s="24" t="s">
        <v>7392</v>
      </c>
      <c r="G4801" s="24" t="s">
        <v>7391</v>
      </c>
      <c r="H4801" s="22">
        <v>291</v>
      </c>
      <c r="I4801" s="24" t="s">
        <v>55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4" t="s">
        <v>55</v>
      </c>
      <c r="Q4801" s="24" t="s">
        <v>250</v>
      </c>
      <c r="R4801" s="24" t="s">
        <v>250</v>
      </c>
      <c r="S4801" s="24" t="s">
        <v>27580</v>
      </c>
      <c r="T4801" s="23">
        <v>18971</v>
      </c>
      <c r="U4801" s="23">
        <v>3218.9879999999998</v>
      </c>
      <c r="V4801" s="22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48</v>
      </c>
      <c r="E4802" s="22" t="s">
        <v>27554</v>
      </c>
      <c r="F4802" s="24" t="s">
        <v>7392</v>
      </c>
      <c r="G4802" s="24" t="s">
        <v>7391</v>
      </c>
      <c r="H4802" s="22">
        <v>291</v>
      </c>
      <c r="I4802" s="24" t="s">
        <v>55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4" t="s">
        <v>55</v>
      </c>
      <c r="Q4802" s="24" t="s">
        <v>274</v>
      </c>
      <c r="R4802" s="24" t="s">
        <v>274</v>
      </c>
      <c r="S4802" s="24" t="s">
        <v>27580</v>
      </c>
      <c r="T4802" s="23">
        <v>741939</v>
      </c>
      <c r="U4802" s="23">
        <v>126423.45</v>
      </c>
      <c r="V4802" s="22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48</v>
      </c>
      <c r="E4803" s="22" t="s">
        <v>27554</v>
      </c>
      <c r="F4803" s="24" t="s">
        <v>7394</v>
      </c>
      <c r="G4803" s="24" t="s">
        <v>7393</v>
      </c>
      <c r="H4803" s="22">
        <v>914</v>
      </c>
      <c r="I4803" s="24" t="s">
        <v>91</v>
      </c>
      <c r="J4803" s="24" t="s">
        <v>27565</v>
      </c>
      <c r="K4803" s="24" t="s">
        <v>27602</v>
      </c>
      <c r="L4803" s="24" t="s">
        <v>242</v>
      </c>
      <c r="M4803" s="22">
        <v>32411</v>
      </c>
      <c r="N4803" s="22">
        <v>7</v>
      </c>
      <c r="O4803" s="24" t="s">
        <v>27561</v>
      </c>
      <c r="P4803" s="24" t="s">
        <v>298</v>
      </c>
      <c r="Q4803" s="24" t="s">
        <v>274</v>
      </c>
      <c r="R4803" s="24" t="s">
        <v>274</v>
      </c>
      <c r="S4803" s="24" t="s">
        <v>2931</v>
      </c>
      <c r="T4803" s="23">
        <v>871497</v>
      </c>
      <c r="U4803" s="23">
        <v>219662</v>
      </c>
      <c r="V4803" s="22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48</v>
      </c>
      <c r="E4804" s="22" t="s">
        <v>27554</v>
      </c>
      <c r="F4804" s="24" t="s">
        <v>7394</v>
      </c>
      <c r="G4804" s="24" t="s">
        <v>7393</v>
      </c>
      <c r="H4804" s="22">
        <v>914</v>
      </c>
      <c r="I4804" s="24" t="s">
        <v>91</v>
      </c>
      <c r="J4804" s="24" t="s">
        <v>27565</v>
      </c>
      <c r="K4804" s="24" t="s">
        <v>27602</v>
      </c>
      <c r="L4804" s="24" t="s">
        <v>242</v>
      </c>
      <c r="M4804" s="22">
        <v>32411</v>
      </c>
      <c r="N4804" s="22">
        <v>7</v>
      </c>
      <c r="O4804" s="24" t="s">
        <v>27561</v>
      </c>
      <c r="P4804" s="24" t="s">
        <v>298</v>
      </c>
      <c r="Q4804" s="24" t="s">
        <v>2291</v>
      </c>
      <c r="R4804" s="24" t="s">
        <v>27578</v>
      </c>
      <c r="S4804" s="24" t="s">
        <v>2931</v>
      </c>
      <c r="T4804" s="23">
        <v>0</v>
      </c>
      <c r="U4804" s="23">
        <v>0</v>
      </c>
      <c r="V4804" s="22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45</v>
      </c>
      <c r="E4805" s="22" t="s">
        <v>27554</v>
      </c>
      <c r="F4805" s="24" t="s">
        <v>7396</v>
      </c>
      <c r="G4805" s="24" t="s">
        <v>7395</v>
      </c>
      <c r="H4805" s="22">
        <v>23037</v>
      </c>
      <c r="I4805" s="24" t="s">
        <v>78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2</v>
      </c>
      <c r="O4805" s="24" t="s">
        <v>27556</v>
      </c>
      <c r="P4805" s="24" t="s">
        <v>267</v>
      </c>
      <c r="Q4805" s="24" t="s">
        <v>268</v>
      </c>
      <c r="R4805" s="24" t="s">
        <v>27579</v>
      </c>
      <c r="S4805" s="24" t="s">
        <v>27580</v>
      </c>
      <c r="T4805" s="23">
        <v>46488</v>
      </c>
      <c r="U4805" s="23">
        <v>13625</v>
      </c>
      <c r="V4805" s="22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45</v>
      </c>
      <c r="E4806" s="22" t="s">
        <v>27554</v>
      </c>
      <c r="F4806" s="24" t="s">
        <v>7398</v>
      </c>
      <c r="G4806" s="24" t="s">
        <v>7397</v>
      </c>
      <c r="H4806" s="22">
        <v>2770</v>
      </c>
      <c r="I4806" s="24" t="s">
        <v>53</v>
      </c>
      <c r="J4806" s="24" t="s">
        <v>27573</v>
      </c>
      <c r="K4806" s="24" t="s">
        <v>7552</v>
      </c>
      <c r="L4806" s="24" t="s">
        <v>242</v>
      </c>
      <c r="M4806" s="22">
        <v>22</v>
      </c>
      <c r="N4806" s="22">
        <v>2</v>
      </c>
      <c r="O4806" s="24" t="s">
        <v>27556</v>
      </c>
      <c r="P4806" s="24" t="s">
        <v>259</v>
      </c>
      <c r="Q4806" s="24" t="s">
        <v>260</v>
      </c>
      <c r="R4806" s="24" t="s">
        <v>260</v>
      </c>
      <c r="S4806" s="24" t="s">
        <v>27581</v>
      </c>
      <c r="T4806" s="23">
        <v>520310</v>
      </c>
      <c r="U4806" s="23">
        <v>152494</v>
      </c>
      <c r="V4806" s="22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45</v>
      </c>
      <c r="E4807" s="22" t="s">
        <v>27554</v>
      </c>
      <c r="F4807" s="24" t="s">
        <v>7399</v>
      </c>
      <c r="G4807" s="24" t="s">
        <v>7399</v>
      </c>
      <c r="H4807" s="22">
        <v>135</v>
      </c>
      <c r="I4807" s="24" t="s">
        <v>66</v>
      </c>
      <c r="J4807" s="24" t="s">
        <v>27565</v>
      </c>
      <c r="K4807" s="24" t="s">
        <v>27602</v>
      </c>
      <c r="L4807" s="24" t="s">
        <v>242</v>
      </c>
      <c r="M4807" s="22">
        <v>22</v>
      </c>
      <c r="N4807" s="22">
        <v>2</v>
      </c>
      <c r="O4807" s="24" t="s">
        <v>27556</v>
      </c>
      <c r="P4807" s="24" t="s">
        <v>273</v>
      </c>
      <c r="Q4807" s="24" t="s">
        <v>426</v>
      </c>
      <c r="R4807" s="24" t="s">
        <v>27571</v>
      </c>
      <c r="S4807" s="24" t="s">
        <v>2931</v>
      </c>
      <c r="T4807" s="23">
        <v>1318664</v>
      </c>
      <c r="U4807" s="23">
        <v>79784.195999999996</v>
      </c>
      <c r="V4807" s="22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45</v>
      </c>
      <c r="E4808" s="22" t="s">
        <v>27554</v>
      </c>
      <c r="F4808" s="24" t="s">
        <v>7399</v>
      </c>
      <c r="G4808" s="24" t="s">
        <v>7399</v>
      </c>
      <c r="H4808" s="22">
        <v>135</v>
      </c>
      <c r="I4808" s="24" t="s">
        <v>66</v>
      </c>
      <c r="J4808" s="24" t="s">
        <v>27565</v>
      </c>
      <c r="K4808" s="24" t="s">
        <v>27602</v>
      </c>
      <c r="L4808" s="24" t="s">
        <v>242</v>
      </c>
      <c r="M4808" s="22">
        <v>22</v>
      </c>
      <c r="N4808" s="22">
        <v>2</v>
      </c>
      <c r="O4808" s="24" t="s">
        <v>27556</v>
      </c>
      <c r="P4808" s="24" t="s">
        <v>273</v>
      </c>
      <c r="Q4808" s="24" t="s">
        <v>274</v>
      </c>
      <c r="R4808" s="24" t="s">
        <v>274</v>
      </c>
      <c r="S4808" s="24" t="s">
        <v>2931</v>
      </c>
      <c r="T4808" s="23">
        <v>10228</v>
      </c>
      <c r="U4808" s="23">
        <v>601.80399999999997</v>
      </c>
      <c r="V4808" s="22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45</v>
      </c>
      <c r="E4809" s="22" t="s">
        <v>27554</v>
      </c>
      <c r="F4809" s="24" t="s">
        <v>7401</v>
      </c>
      <c r="G4809" s="24" t="s">
        <v>7397</v>
      </c>
      <c r="H4809" s="22">
        <v>2770</v>
      </c>
      <c r="I4809" s="24" t="s">
        <v>53</v>
      </c>
      <c r="J4809" s="24" t="s">
        <v>27573</v>
      </c>
      <c r="K4809" s="24" t="s">
        <v>7552</v>
      </c>
      <c r="L4809" s="24" t="s">
        <v>242</v>
      </c>
      <c r="M4809" s="22">
        <v>22</v>
      </c>
      <c r="N4809" s="22">
        <v>2</v>
      </c>
      <c r="O4809" s="24" t="s">
        <v>27556</v>
      </c>
      <c r="P4809" s="24" t="s">
        <v>259</v>
      </c>
      <c r="Q4809" s="24" t="s">
        <v>260</v>
      </c>
      <c r="R4809" s="24" t="s">
        <v>260</v>
      </c>
      <c r="S4809" s="24" t="s">
        <v>27581</v>
      </c>
      <c r="T4809" s="23">
        <v>123095</v>
      </c>
      <c r="U4809" s="23">
        <v>36077</v>
      </c>
      <c r="V4809" s="22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48</v>
      </c>
      <c r="E4810" s="22" t="s">
        <v>27554</v>
      </c>
      <c r="F4810" s="24" t="s">
        <v>7404</v>
      </c>
      <c r="G4810" s="24" t="s">
        <v>7403</v>
      </c>
      <c r="H4810" s="22">
        <v>2674</v>
      </c>
      <c r="I4810" s="24" t="s">
        <v>53</v>
      </c>
      <c r="J4810" s="24" t="s">
        <v>27573</v>
      </c>
      <c r="K4810" s="24" t="s">
        <v>7552</v>
      </c>
      <c r="L4810" s="24" t="s">
        <v>242</v>
      </c>
      <c r="M4810" s="22">
        <v>324</v>
      </c>
      <c r="N4810" s="22">
        <v>7</v>
      </c>
      <c r="O4810" s="24" t="s">
        <v>27561</v>
      </c>
      <c r="P4810" s="24" t="s">
        <v>273</v>
      </c>
      <c r="Q4810" s="24" t="s">
        <v>274</v>
      </c>
      <c r="R4810" s="24" t="s">
        <v>274</v>
      </c>
      <c r="S4810" s="24" t="s">
        <v>27581</v>
      </c>
      <c r="T4810" s="23">
        <v>0</v>
      </c>
      <c r="U4810" s="23">
        <v>0</v>
      </c>
      <c r="V4810" s="22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48</v>
      </c>
      <c r="E4811" s="22" t="s">
        <v>27554</v>
      </c>
      <c r="F4811" s="24" t="s">
        <v>7404</v>
      </c>
      <c r="G4811" s="24" t="s">
        <v>7403</v>
      </c>
      <c r="H4811" s="22">
        <v>2674</v>
      </c>
      <c r="I4811" s="24" t="s">
        <v>53</v>
      </c>
      <c r="J4811" s="24" t="s">
        <v>27573</v>
      </c>
      <c r="K4811" s="24" t="s">
        <v>7552</v>
      </c>
      <c r="L4811" s="24" t="s">
        <v>242</v>
      </c>
      <c r="M4811" s="22">
        <v>324</v>
      </c>
      <c r="N4811" s="22">
        <v>7</v>
      </c>
      <c r="O4811" s="24" t="s">
        <v>27561</v>
      </c>
      <c r="P4811" s="24" t="s">
        <v>273</v>
      </c>
      <c r="Q4811" s="24" t="s">
        <v>844</v>
      </c>
      <c r="R4811" s="24" t="s">
        <v>844</v>
      </c>
      <c r="S4811" s="24" t="s">
        <v>27581</v>
      </c>
      <c r="T4811" s="23">
        <v>0</v>
      </c>
      <c r="U4811" s="23">
        <v>0</v>
      </c>
      <c r="V4811" s="22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48</v>
      </c>
      <c r="E4812" s="22" t="s">
        <v>27554</v>
      </c>
      <c r="F4812" s="24" t="s">
        <v>7404</v>
      </c>
      <c r="G4812" s="24" t="s">
        <v>7403</v>
      </c>
      <c r="H4812" s="22">
        <v>2674</v>
      </c>
      <c r="I4812" s="24" t="s">
        <v>53</v>
      </c>
      <c r="J4812" s="24" t="s">
        <v>27573</v>
      </c>
      <c r="K4812" s="24" t="s">
        <v>7552</v>
      </c>
      <c r="L4812" s="24" t="s">
        <v>242</v>
      </c>
      <c r="M4812" s="22">
        <v>324</v>
      </c>
      <c r="N4812" s="22">
        <v>7</v>
      </c>
      <c r="O4812" s="24" t="s">
        <v>27561</v>
      </c>
      <c r="P4812" s="24" t="s">
        <v>273</v>
      </c>
      <c r="Q4812" s="24" t="s">
        <v>5931</v>
      </c>
      <c r="R4812" s="24" t="s">
        <v>1646</v>
      </c>
      <c r="S4812" s="24" t="s">
        <v>27581</v>
      </c>
      <c r="T4812" s="23">
        <v>341013</v>
      </c>
      <c r="U4812" s="23">
        <v>99945</v>
      </c>
      <c r="V4812" s="22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45</v>
      </c>
      <c r="E4813" s="22" t="s">
        <v>27554</v>
      </c>
      <c r="F4813" s="24" t="s">
        <v>7406</v>
      </c>
      <c r="G4813" s="24" t="s">
        <v>7405</v>
      </c>
      <c r="H4813" s="22">
        <v>5670</v>
      </c>
      <c r="I4813" s="24" t="s">
        <v>86</v>
      </c>
      <c r="J4813" s="24" t="s">
        <v>27560</v>
      </c>
      <c r="K4813" s="24" t="s">
        <v>27600</v>
      </c>
      <c r="L4813" s="24" t="s">
        <v>242</v>
      </c>
      <c r="M4813" s="22">
        <v>22</v>
      </c>
      <c r="N4813" s="22">
        <v>2</v>
      </c>
      <c r="O4813" s="24" t="s">
        <v>27556</v>
      </c>
      <c r="P4813" s="24" t="s">
        <v>273</v>
      </c>
      <c r="Q4813" s="24" t="s">
        <v>274</v>
      </c>
      <c r="R4813" s="24" t="s">
        <v>274</v>
      </c>
      <c r="S4813" s="24" t="s">
        <v>1619</v>
      </c>
      <c r="T4813" s="23">
        <v>3860</v>
      </c>
      <c r="U4813" s="23">
        <v>266.42899999999997</v>
      </c>
      <c r="V4813" s="22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45</v>
      </c>
      <c r="E4814" s="22" t="s">
        <v>27554</v>
      </c>
      <c r="F4814" s="24" t="s">
        <v>7406</v>
      </c>
      <c r="G4814" s="24" t="s">
        <v>7405</v>
      </c>
      <c r="H4814" s="22">
        <v>5670</v>
      </c>
      <c r="I4814" s="24" t="s">
        <v>86</v>
      </c>
      <c r="J4814" s="24" t="s">
        <v>27560</v>
      </c>
      <c r="K4814" s="24" t="s">
        <v>27600</v>
      </c>
      <c r="L4814" s="24" t="s">
        <v>242</v>
      </c>
      <c r="M4814" s="22">
        <v>22</v>
      </c>
      <c r="N4814" s="22">
        <v>2</v>
      </c>
      <c r="O4814" s="24" t="s">
        <v>27556</v>
      </c>
      <c r="P4814" s="24" t="s">
        <v>273</v>
      </c>
      <c r="Q4814" s="24" t="s">
        <v>4179</v>
      </c>
      <c r="R4814" s="24" t="s">
        <v>25444</v>
      </c>
      <c r="S4814" s="24" t="s">
        <v>1619</v>
      </c>
      <c r="T4814" s="23">
        <v>5378850</v>
      </c>
      <c r="U4814" s="23">
        <v>365920.57</v>
      </c>
      <c r="V4814" s="22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48</v>
      </c>
      <c r="E4815" s="22" t="s">
        <v>27554</v>
      </c>
      <c r="F4815" s="24" t="s">
        <v>7409</v>
      </c>
      <c r="G4815" s="24" t="s">
        <v>7408</v>
      </c>
      <c r="H4815" s="22">
        <v>50003</v>
      </c>
      <c r="I4815" s="24" t="s">
        <v>58</v>
      </c>
      <c r="J4815" s="24" t="s">
        <v>27562</v>
      </c>
      <c r="K4815" s="24" t="s">
        <v>27602</v>
      </c>
      <c r="L4815" s="24" t="s">
        <v>242</v>
      </c>
      <c r="M4815" s="22">
        <v>322</v>
      </c>
      <c r="N4815" s="22">
        <v>7</v>
      </c>
      <c r="O4815" s="24" t="s">
        <v>27561</v>
      </c>
      <c r="P4815" s="24" t="s">
        <v>273</v>
      </c>
      <c r="Q4815" s="24" t="s">
        <v>6255</v>
      </c>
      <c r="R4815" s="24" t="s">
        <v>27563</v>
      </c>
      <c r="S4815" s="24" t="s">
        <v>10045</v>
      </c>
      <c r="T4815" s="23">
        <v>1470072</v>
      </c>
      <c r="U4815" s="23">
        <v>341683.64</v>
      </c>
      <c r="V4815" s="22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48</v>
      </c>
      <c r="E4816" s="22" t="s">
        <v>27554</v>
      </c>
      <c r="F4816" s="24" t="s">
        <v>7409</v>
      </c>
      <c r="G4816" s="24" t="s">
        <v>7408</v>
      </c>
      <c r="H4816" s="22">
        <v>50003</v>
      </c>
      <c r="I4816" s="24" t="s">
        <v>58</v>
      </c>
      <c r="J4816" s="24" t="s">
        <v>27562</v>
      </c>
      <c r="K4816" s="24" t="s">
        <v>27602</v>
      </c>
      <c r="L4816" s="24" t="s">
        <v>242</v>
      </c>
      <c r="M4816" s="22">
        <v>322</v>
      </c>
      <c r="N4816" s="22">
        <v>7</v>
      </c>
      <c r="O4816" s="24" t="s">
        <v>27561</v>
      </c>
      <c r="P4816" s="24" t="s">
        <v>273</v>
      </c>
      <c r="Q4816" s="24" t="s">
        <v>250</v>
      </c>
      <c r="R4816" s="24" t="s">
        <v>250</v>
      </c>
      <c r="S4816" s="24" t="s">
        <v>10045</v>
      </c>
      <c r="T4816" s="23">
        <v>0</v>
      </c>
      <c r="U4816" s="23">
        <v>0</v>
      </c>
      <c r="V4816" s="22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48</v>
      </c>
      <c r="E4817" s="22" t="s">
        <v>27554</v>
      </c>
      <c r="F4817" s="24" t="s">
        <v>7409</v>
      </c>
      <c r="G4817" s="24" t="s">
        <v>7408</v>
      </c>
      <c r="H4817" s="22">
        <v>50003</v>
      </c>
      <c r="I4817" s="24" t="s">
        <v>58</v>
      </c>
      <c r="J4817" s="24" t="s">
        <v>27562</v>
      </c>
      <c r="K4817" s="24" t="s">
        <v>27602</v>
      </c>
      <c r="L4817" s="24" t="s">
        <v>242</v>
      </c>
      <c r="M4817" s="22">
        <v>322</v>
      </c>
      <c r="N4817" s="22">
        <v>7</v>
      </c>
      <c r="O4817" s="24" t="s">
        <v>27561</v>
      </c>
      <c r="P4817" s="24" t="s">
        <v>273</v>
      </c>
      <c r="Q4817" s="24" t="s">
        <v>274</v>
      </c>
      <c r="R4817" s="24" t="s">
        <v>274</v>
      </c>
      <c r="S4817" s="24" t="s">
        <v>10045</v>
      </c>
      <c r="T4817" s="23">
        <v>223555</v>
      </c>
      <c r="U4817" s="23">
        <v>52019.911999999997</v>
      </c>
      <c r="V4817" s="22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48</v>
      </c>
      <c r="E4818" s="22" t="s">
        <v>27554</v>
      </c>
      <c r="F4818" s="24" t="s">
        <v>7409</v>
      </c>
      <c r="G4818" s="24" t="s">
        <v>7408</v>
      </c>
      <c r="H4818" s="22">
        <v>50003</v>
      </c>
      <c r="I4818" s="24" t="s">
        <v>58</v>
      </c>
      <c r="J4818" s="24" t="s">
        <v>27562</v>
      </c>
      <c r="K4818" s="24" t="s">
        <v>27602</v>
      </c>
      <c r="L4818" s="24" t="s">
        <v>242</v>
      </c>
      <c r="M4818" s="22">
        <v>322</v>
      </c>
      <c r="N4818" s="22">
        <v>7</v>
      </c>
      <c r="O4818" s="24" t="s">
        <v>27561</v>
      </c>
      <c r="P4818" s="24" t="s">
        <v>273</v>
      </c>
      <c r="Q4818" s="24" t="s">
        <v>505</v>
      </c>
      <c r="R4818" s="24" t="s">
        <v>505</v>
      </c>
      <c r="S4818" s="24" t="s">
        <v>10045</v>
      </c>
      <c r="T4818" s="23">
        <v>46838</v>
      </c>
      <c r="U4818" s="23">
        <v>10823.642</v>
      </c>
      <c r="V4818" s="22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48</v>
      </c>
      <c r="E4819" s="22" t="s">
        <v>27554</v>
      </c>
      <c r="F4819" s="24" t="s">
        <v>7409</v>
      </c>
      <c r="G4819" s="24" t="s">
        <v>7408</v>
      </c>
      <c r="H4819" s="22">
        <v>50003</v>
      </c>
      <c r="I4819" s="24" t="s">
        <v>58</v>
      </c>
      <c r="J4819" s="24" t="s">
        <v>27562</v>
      </c>
      <c r="K4819" s="24" t="s">
        <v>27602</v>
      </c>
      <c r="L4819" s="24" t="s">
        <v>242</v>
      </c>
      <c r="M4819" s="22">
        <v>322</v>
      </c>
      <c r="N4819" s="22">
        <v>7</v>
      </c>
      <c r="O4819" s="24" t="s">
        <v>27561</v>
      </c>
      <c r="P4819" s="24" t="s">
        <v>273</v>
      </c>
      <c r="Q4819" s="24" t="s">
        <v>2729</v>
      </c>
      <c r="R4819" s="24" t="s">
        <v>1646</v>
      </c>
      <c r="S4819" s="24" t="s">
        <v>10045</v>
      </c>
      <c r="T4819" s="23">
        <v>5060</v>
      </c>
      <c r="U4819" s="23">
        <v>1162.4659999999999</v>
      </c>
      <c r="V4819" s="22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48</v>
      </c>
      <c r="E4820" s="22" t="s">
        <v>27554</v>
      </c>
      <c r="F4820" s="24" t="s">
        <v>7409</v>
      </c>
      <c r="G4820" s="24" t="s">
        <v>7408</v>
      </c>
      <c r="H4820" s="22">
        <v>50003</v>
      </c>
      <c r="I4820" s="24" t="s">
        <v>58</v>
      </c>
      <c r="J4820" s="24" t="s">
        <v>27562</v>
      </c>
      <c r="K4820" s="24" t="s">
        <v>27602</v>
      </c>
      <c r="L4820" s="24" t="s">
        <v>242</v>
      </c>
      <c r="M4820" s="22">
        <v>322</v>
      </c>
      <c r="N4820" s="22">
        <v>7</v>
      </c>
      <c r="O4820" s="24" t="s">
        <v>27561</v>
      </c>
      <c r="P4820" s="24" t="s">
        <v>273</v>
      </c>
      <c r="Q4820" s="24" t="s">
        <v>425</v>
      </c>
      <c r="R4820" s="24" t="s">
        <v>27563</v>
      </c>
      <c r="S4820" s="24" t="s">
        <v>10045</v>
      </c>
      <c r="T4820" s="23">
        <v>183511</v>
      </c>
      <c r="U4820" s="23">
        <v>42667.343999999997</v>
      </c>
      <c r="V4820" s="22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48</v>
      </c>
      <c r="E4821" s="22" t="s">
        <v>27554</v>
      </c>
      <c r="F4821" s="24" t="s">
        <v>7410</v>
      </c>
      <c r="G4821" s="24" t="s">
        <v>7410</v>
      </c>
      <c r="H4821" s="22">
        <v>4580</v>
      </c>
      <c r="I4821" s="24" t="s">
        <v>51</v>
      </c>
      <c r="J4821" s="24" t="s">
        <v>27565</v>
      </c>
      <c r="K4821" s="24" t="s">
        <v>27602</v>
      </c>
      <c r="L4821" s="24" t="s">
        <v>242</v>
      </c>
      <c r="M4821" s="22">
        <v>322</v>
      </c>
      <c r="N4821" s="22">
        <v>7</v>
      </c>
      <c r="O4821" s="24" t="s">
        <v>27561</v>
      </c>
      <c r="P4821" s="24" t="s">
        <v>273</v>
      </c>
      <c r="Q4821" s="24" t="s">
        <v>6255</v>
      </c>
      <c r="R4821" s="24" t="s">
        <v>27563</v>
      </c>
      <c r="S4821" s="24" t="s">
        <v>2931</v>
      </c>
      <c r="T4821" s="23">
        <v>0</v>
      </c>
      <c r="U4821" s="23">
        <v>0</v>
      </c>
      <c r="V4821" s="22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48</v>
      </c>
      <c r="E4822" s="22" t="s">
        <v>27554</v>
      </c>
      <c r="F4822" s="24" t="s">
        <v>7410</v>
      </c>
      <c r="G4822" s="24" t="s">
        <v>7410</v>
      </c>
      <c r="H4822" s="22">
        <v>4580</v>
      </c>
      <c r="I4822" s="24" t="s">
        <v>51</v>
      </c>
      <c r="J4822" s="24" t="s">
        <v>27565</v>
      </c>
      <c r="K4822" s="24" t="s">
        <v>27602</v>
      </c>
      <c r="L4822" s="24" t="s">
        <v>242</v>
      </c>
      <c r="M4822" s="22">
        <v>322</v>
      </c>
      <c r="N4822" s="22">
        <v>7</v>
      </c>
      <c r="O4822" s="24" t="s">
        <v>27561</v>
      </c>
      <c r="P4822" s="24" t="s">
        <v>273</v>
      </c>
      <c r="Q4822" s="24" t="s">
        <v>250</v>
      </c>
      <c r="R4822" s="24" t="s">
        <v>250</v>
      </c>
      <c r="S4822" s="24" t="s">
        <v>2931</v>
      </c>
      <c r="T4822" s="23">
        <v>0</v>
      </c>
      <c r="U4822" s="23">
        <v>0</v>
      </c>
      <c r="V4822" s="22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48</v>
      </c>
      <c r="E4823" s="22" t="s">
        <v>27554</v>
      </c>
      <c r="F4823" s="24" t="s">
        <v>7410</v>
      </c>
      <c r="G4823" s="24" t="s">
        <v>7410</v>
      </c>
      <c r="H4823" s="22">
        <v>4580</v>
      </c>
      <c r="I4823" s="24" t="s">
        <v>51</v>
      </c>
      <c r="J4823" s="24" t="s">
        <v>27565</v>
      </c>
      <c r="K4823" s="24" t="s">
        <v>27602</v>
      </c>
      <c r="L4823" s="24" t="s">
        <v>242</v>
      </c>
      <c r="M4823" s="22">
        <v>322</v>
      </c>
      <c r="N4823" s="22">
        <v>7</v>
      </c>
      <c r="O4823" s="24" t="s">
        <v>27561</v>
      </c>
      <c r="P4823" s="24" t="s">
        <v>273</v>
      </c>
      <c r="Q4823" s="24" t="s">
        <v>274</v>
      </c>
      <c r="R4823" s="24" t="s">
        <v>274</v>
      </c>
      <c r="S4823" s="24" t="s">
        <v>2931</v>
      </c>
      <c r="T4823" s="23">
        <v>234932</v>
      </c>
      <c r="U4823" s="23">
        <v>44962.205999999998</v>
      </c>
      <c r="V4823" s="22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48</v>
      </c>
      <c r="E4824" s="22" t="s">
        <v>27554</v>
      </c>
      <c r="F4824" s="24" t="s">
        <v>7410</v>
      </c>
      <c r="G4824" s="24" t="s">
        <v>7410</v>
      </c>
      <c r="H4824" s="22">
        <v>4580</v>
      </c>
      <c r="I4824" s="24" t="s">
        <v>51</v>
      </c>
      <c r="J4824" s="24" t="s">
        <v>27565</v>
      </c>
      <c r="K4824" s="24" t="s">
        <v>27602</v>
      </c>
      <c r="L4824" s="24" t="s">
        <v>242</v>
      </c>
      <c r="M4824" s="22">
        <v>322</v>
      </c>
      <c r="N4824" s="22">
        <v>7</v>
      </c>
      <c r="O4824" s="24" t="s">
        <v>27561</v>
      </c>
      <c r="P4824" s="24" t="s">
        <v>273</v>
      </c>
      <c r="Q4824" s="24" t="s">
        <v>2729</v>
      </c>
      <c r="R4824" s="24" t="s">
        <v>1646</v>
      </c>
      <c r="S4824" s="24" t="s">
        <v>2931</v>
      </c>
      <c r="T4824" s="23">
        <v>0</v>
      </c>
      <c r="U4824" s="23">
        <v>0</v>
      </c>
      <c r="V4824" s="22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48</v>
      </c>
      <c r="E4825" s="22" t="s">
        <v>27554</v>
      </c>
      <c r="F4825" s="24" t="s">
        <v>7410</v>
      </c>
      <c r="G4825" s="24" t="s">
        <v>7410</v>
      </c>
      <c r="H4825" s="22">
        <v>4580</v>
      </c>
      <c r="I4825" s="24" t="s">
        <v>51</v>
      </c>
      <c r="J4825" s="24" t="s">
        <v>27565</v>
      </c>
      <c r="K4825" s="24" t="s">
        <v>27602</v>
      </c>
      <c r="L4825" s="24" t="s">
        <v>242</v>
      </c>
      <c r="M4825" s="22">
        <v>322</v>
      </c>
      <c r="N4825" s="22">
        <v>7</v>
      </c>
      <c r="O4825" s="24" t="s">
        <v>27561</v>
      </c>
      <c r="P4825" s="24" t="s">
        <v>273</v>
      </c>
      <c r="Q4825" s="24" t="s">
        <v>425</v>
      </c>
      <c r="R4825" s="24" t="s">
        <v>27563</v>
      </c>
      <c r="S4825" s="24" t="s">
        <v>2931</v>
      </c>
      <c r="T4825" s="23">
        <v>0</v>
      </c>
      <c r="U4825" s="23">
        <v>0</v>
      </c>
      <c r="V4825" s="22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48</v>
      </c>
      <c r="E4826" s="22" t="s">
        <v>27554</v>
      </c>
      <c r="F4826" s="24" t="s">
        <v>7410</v>
      </c>
      <c r="G4826" s="24" t="s">
        <v>7410</v>
      </c>
      <c r="H4826" s="22">
        <v>4580</v>
      </c>
      <c r="I4826" s="24" t="s">
        <v>51</v>
      </c>
      <c r="J4826" s="24" t="s">
        <v>27565</v>
      </c>
      <c r="K4826" s="24" t="s">
        <v>27602</v>
      </c>
      <c r="L4826" s="24" t="s">
        <v>242</v>
      </c>
      <c r="M4826" s="22">
        <v>322</v>
      </c>
      <c r="N4826" s="22">
        <v>7</v>
      </c>
      <c r="O4826" s="24" t="s">
        <v>27561</v>
      </c>
      <c r="P4826" s="24" t="s">
        <v>273</v>
      </c>
      <c r="Q4826" s="24" t="s">
        <v>2652</v>
      </c>
      <c r="R4826" s="24" t="s">
        <v>27559</v>
      </c>
      <c r="S4826" s="24" t="s">
        <v>2931</v>
      </c>
      <c r="T4826" s="23">
        <v>0</v>
      </c>
      <c r="U4826" s="23">
        <v>0</v>
      </c>
      <c r="V4826" s="22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45</v>
      </c>
      <c r="E4827" s="22" t="s">
        <v>27554</v>
      </c>
      <c r="F4827" s="24" t="s">
        <v>7414</v>
      </c>
      <c r="G4827" s="24" t="s">
        <v>7413</v>
      </c>
      <c r="H4827" s="22">
        <v>56467</v>
      </c>
      <c r="I4827" s="24" t="s">
        <v>94</v>
      </c>
      <c r="J4827" s="24" t="s">
        <v>3003</v>
      </c>
      <c r="K4827" s="24" t="s">
        <v>27599</v>
      </c>
      <c r="L4827" s="24" t="s">
        <v>242</v>
      </c>
      <c r="M4827" s="22">
        <v>22</v>
      </c>
      <c r="N4827" s="22">
        <v>2</v>
      </c>
      <c r="O4827" s="24" t="s">
        <v>27556</v>
      </c>
      <c r="P4827" s="24" t="s">
        <v>267</v>
      </c>
      <c r="Q4827" s="24" t="s">
        <v>268</v>
      </c>
      <c r="R4827" s="24" t="s">
        <v>27579</v>
      </c>
      <c r="S4827" s="24" t="s">
        <v>27580</v>
      </c>
      <c r="T4827" s="23">
        <v>78497</v>
      </c>
      <c r="U4827" s="23">
        <v>23007</v>
      </c>
      <c r="V4827" s="22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48</v>
      </c>
      <c r="E4828" s="22" t="s">
        <v>27554</v>
      </c>
      <c r="F4828" s="24" t="s">
        <v>7416</v>
      </c>
      <c r="G4828" s="24" t="s">
        <v>7415</v>
      </c>
      <c r="H4828" s="22">
        <v>7166</v>
      </c>
      <c r="I4828" s="24" t="s">
        <v>73</v>
      </c>
      <c r="J4828" s="24" t="s">
        <v>27572</v>
      </c>
      <c r="K4828" s="24" t="s">
        <v>27602</v>
      </c>
      <c r="L4828" s="24" t="s">
        <v>242</v>
      </c>
      <c r="M4828" s="22">
        <v>32213</v>
      </c>
      <c r="N4828" s="22">
        <v>7</v>
      </c>
      <c r="O4828" s="24" t="s">
        <v>27561</v>
      </c>
      <c r="P4828" s="24" t="s">
        <v>273</v>
      </c>
      <c r="Q4828" s="24" t="s">
        <v>6255</v>
      </c>
      <c r="R4828" s="24" t="s">
        <v>27563</v>
      </c>
      <c r="S4828" s="24" t="s">
        <v>2931</v>
      </c>
      <c r="T4828" s="23">
        <v>990790</v>
      </c>
      <c r="U4828" s="23">
        <v>207917.41</v>
      </c>
      <c r="V4828" s="22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48</v>
      </c>
      <c r="E4829" s="22" t="s">
        <v>27554</v>
      </c>
      <c r="F4829" s="24" t="s">
        <v>7416</v>
      </c>
      <c r="G4829" s="24" t="s">
        <v>7415</v>
      </c>
      <c r="H4829" s="22">
        <v>7166</v>
      </c>
      <c r="I4829" s="24" t="s">
        <v>73</v>
      </c>
      <c r="J4829" s="24" t="s">
        <v>27572</v>
      </c>
      <c r="K4829" s="24" t="s">
        <v>27602</v>
      </c>
      <c r="L4829" s="24" t="s">
        <v>242</v>
      </c>
      <c r="M4829" s="22">
        <v>32213</v>
      </c>
      <c r="N4829" s="22">
        <v>7</v>
      </c>
      <c r="O4829" s="24" t="s">
        <v>27561</v>
      </c>
      <c r="P4829" s="24" t="s">
        <v>273</v>
      </c>
      <c r="Q4829" s="24" t="s">
        <v>274</v>
      </c>
      <c r="R4829" s="24" t="s">
        <v>274</v>
      </c>
      <c r="S4829" s="24" t="s">
        <v>2931</v>
      </c>
      <c r="T4829" s="23">
        <v>805772</v>
      </c>
      <c r="U4829" s="23">
        <v>169412.9</v>
      </c>
      <c r="V4829" s="22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48</v>
      </c>
      <c r="E4830" s="22" t="s">
        <v>27554</v>
      </c>
      <c r="F4830" s="24" t="s">
        <v>7416</v>
      </c>
      <c r="G4830" s="24" t="s">
        <v>7415</v>
      </c>
      <c r="H4830" s="22">
        <v>7166</v>
      </c>
      <c r="I4830" s="24" t="s">
        <v>73</v>
      </c>
      <c r="J4830" s="24" t="s">
        <v>27572</v>
      </c>
      <c r="K4830" s="24" t="s">
        <v>27602</v>
      </c>
      <c r="L4830" s="24" t="s">
        <v>242</v>
      </c>
      <c r="M4830" s="22">
        <v>32213</v>
      </c>
      <c r="N4830" s="22">
        <v>7</v>
      </c>
      <c r="O4830" s="24" t="s">
        <v>27561</v>
      </c>
      <c r="P4830" s="24" t="s">
        <v>273</v>
      </c>
      <c r="Q4830" s="24" t="s">
        <v>425</v>
      </c>
      <c r="R4830" s="24" t="s">
        <v>27563</v>
      </c>
      <c r="S4830" s="24" t="s">
        <v>2931</v>
      </c>
      <c r="T4830" s="23">
        <v>252544</v>
      </c>
      <c r="U4830" s="23">
        <v>52972.694000000003</v>
      </c>
      <c r="V4830" s="22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48</v>
      </c>
      <c r="E4831" s="22" t="s">
        <v>27554</v>
      </c>
      <c r="F4831" s="24" t="s">
        <v>7419</v>
      </c>
      <c r="G4831" s="24" t="s">
        <v>7418</v>
      </c>
      <c r="H4831" s="22">
        <v>50128</v>
      </c>
      <c r="I4831" s="24" t="s">
        <v>57</v>
      </c>
      <c r="J4831" s="24" t="s">
        <v>27562</v>
      </c>
      <c r="K4831" s="24" t="s">
        <v>27602</v>
      </c>
      <c r="L4831" s="24" t="s">
        <v>242</v>
      </c>
      <c r="M4831" s="22">
        <v>322</v>
      </c>
      <c r="N4831" s="22">
        <v>7</v>
      </c>
      <c r="O4831" s="24" t="s">
        <v>27561</v>
      </c>
      <c r="P4831" s="24" t="s">
        <v>273</v>
      </c>
      <c r="Q4831" s="24" t="s">
        <v>6255</v>
      </c>
      <c r="R4831" s="24" t="s">
        <v>27563</v>
      </c>
      <c r="S4831" s="24" t="s">
        <v>27612</v>
      </c>
      <c r="T4831" s="23">
        <v>886878</v>
      </c>
      <c r="U4831" s="23">
        <v>160813.60999999999</v>
      </c>
      <c r="V4831" s="22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48</v>
      </c>
      <c r="E4832" s="22" t="s">
        <v>27554</v>
      </c>
      <c r="F4832" s="24" t="s">
        <v>7419</v>
      </c>
      <c r="G4832" s="24" t="s">
        <v>7418</v>
      </c>
      <c r="H4832" s="22">
        <v>50128</v>
      </c>
      <c r="I4832" s="24" t="s">
        <v>57</v>
      </c>
      <c r="J4832" s="24" t="s">
        <v>27562</v>
      </c>
      <c r="K4832" s="24" t="s">
        <v>27602</v>
      </c>
      <c r="L4832" s="24" t="s">
        <v>242</v>
      </c>
      <c r="M4832" s="22">
        <v>322</v>
      </c>
      <c r="N4832" s="22">
        <v>7</v>
      </c>
      <c r="O4832" s="24" t="s">
        <v>27561</v>
      </c>
      <c r="P4832" s="24" t="s">
        <v>273</v>
      </c>
      <c r="Q4832" s="24" t="s">
        <v>274</v>
      </c>
      <c r="R4832" s="24" t="s">
        <v>274</v>
      </c>
      <c r="S4832" s="24" t="s">
        <v>27612</v>
      </c>
      <c r="T4832" s="23">
        <v>740290</v>
      </c>
      <c r="U4832" s="23">
        <v>134212.39000000001</v>
      </c>
      <c r="V4832" s="22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48</v>
      </c>
      <c r="E4833" s="22" t="s">
        <v>27554</v>
      </c>
      <c r="F4833" s="24" t="s">
        <v>7419</v>
      </c>
      <c r="G4833" s="24" t="s">
        <v>7418</v>
      </c>
      <c r="H4833" s="22">
        <v>50128</v>
      </c>
      <c r="I4833" s="24" t="s">
        <v>57</v>
      </c>
      <c r="J4833" s="24" t="s">
        <v>27562</v>
      </c>
      <c r="K4833" s="24" t="s">
        <v>27602</v>
      </c>
      <c r="L4833" s="24" t="s">
        <v>242</v>
      </c>
      <c r="M4833" s="22">
        <v>322</v>
      </c>
      <c r="N4833" s="22">
        <v>7</v>
      </c>
      <c r="O4833" s="24" t="s">
        <v>27561</v>
      </c>
      <c r="P4833" s="24" t="s">
        <v>273</v>
      </c>
      <c r="Q4833" s="24" t="s">
        <v>505</v>
      </c>
      <c r="R4833" s="24" t="s">
        <v>505</v>
      </c>
      <c r="S4833" s="24" t="s">
        <v>27612</v>
      </c>
      <c r="T4833" s="23">
        <v>0</v>
      </c>
      <c r="U4833" s="23">
        <v>0</v>
      </c>
      <c r="V4833" s="22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48</v>
      </c>
      <c r="E4834" s="22" t="s">
        <v>27554</v>
      </c>
      <c r="F4834" s="24" t="s">
        <v>7419</v>
      </c>
      <c r="G4834" s="24" t="s">
        <v>7418</v>
      </c>
      <c r="H4834" s="22">
        <v>50128</v>
      </c>
      <c r="I4834" s="24" t="s">
        <v>57</v>
      </c>
      <c r="J4834" s="24" t="s">
        <v>27562</v>
      </c>
      <c r="K4834" s="24" t="s">
        <v>27602</v>
      </c>
      <c r="L4834" s="24" t="s">
        <v>242</v>
      </c>
      <c r="M4834" s="22">
        <v>322</v>
      </c>
      <c r="N4834" s="22">
        <v>7</v>
      </c>
      <c r="O4834" s="24" t="s">
        <v>27561</v>
      </c>
      <c r="P4834" s="24" t="s">
        <v>273</v>
      </c>
      <c r="Q4834" s="24" t="s">
        <v>425</v>
      </c>
      <c r="R4834" s="24" t="s">
        <v>27563</v>
      </c>
      <c r="S4834" s="24" t="s">
        <v>27612</v>
      </c>
      <c r="T4834" s="23">
        <v>0</v>
      </c>
      <c r="U4834" s="23">
        <v>0</v>
      </c>
      <c r="V4834" s="22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48</v>
      </c>
      <c r="E4835" s="22" t="s">
        <v>27554</v>
      </c>
      <c r="F4835" s="24" t="s">
        <v>7421</v>
      </c>
      <c r="G4835" s="24" t="s">
        <v>7420</v>
      </c>
      <c r="H4835" s="22">
        <v>5232</v>
      </c>
      <c r="I4835" s="24" t="s">
        <v>69</v>
      </c>
      <c r="J4835" s="24" t="s">
        <v>3003</v>
      </c>
      <c r="K4835" s="24" t="s">
        <v>27599</v>
      </c>
      <c r="L4835" s="24" t="s">
        <v>242</v>
      </c>
      <c r="M4835" s="22">
        <v>322122</v>
      </c>
      <c r="N4835" s="22">
        <v>7</v>
      </c>
      <c r="O4835" s="24" t="s">
        <v>27561</v>
      </c>
      <c r="P4835" s="24" t="s">
        <v>267</v>
      </c>
      <c r="Q4835" s="24" t="s">
        <v>268</v>
      </c>
      <c r="R4835" s="24" t="s">
        <v>27579</v>
      </c>
      <c r="S4835" s="24" t="s">
        <v>27662</v>
      </c>
      <c r="T4835" s="23">
        <v>216226</v>
      </c>
      <c r="U4835" s="23">
        <v>63372</v>
      </c>
      <c r="V4835" s="22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48</v>
      </c>
      <c r="E4836" s="22" t="s">
        <v>27554</v>
      </c>
      <c r="F4836" s="24" t="s">
        <v>7421</v>
      </c>
      <c r="G4836" s="24" t="s">
        <v>7420</v>
      </c>
      <c r="H4836" s="22">
        <v>5232</v>
      </c>
      <c r="I4836" s="24" t="s">
        <v>69</v>
      </c>
      <c r="J4836" s="24" t="s">
        <v>3003</v>
      </c>
      <c r="K4836" s="24" t="s">
        <v>27599</v>
      </c>
      <c r="L4836" s="24" t="s">
        <v>242</v>
      </c>
      <c r="M4836" s="22">
        <v>322122</v>
      </c>
      <c r="N4836" s="22">
        <v>7</v>
      </c>
      <c r="O4836" s="24" t="s">
        <v>27561</v>
      </c>
      <c r="P4836" s="24" t="s">
        <v>273</v>
      </c>
      <c r="Q4836" s="24" t="s">
        <v>6255</v>
      </c>
      <c r="R4836" s="24" t="s">
        <v>27563</v>
      </c>
      <c r="S4836" s="24" t="s">
        <v>27662</v>
      </c>
      <c r="T4836" s="23">
        <v>906311</v>
      </c>
      <c r="U4836" s="23">
        <v>204530.68</v>
      </c>
      <c r="V4836" s="22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48</v>
      </c>
      <c r="E4837" s="22" t="s">
        <v>27554</v>
      </c>
      <c r="F4837" s="24" t="s">
        <v>7421</v>
      </c>
      <c r="G4837" s="24" t="s">
        <v>7420</v>
      </c>
      <c r="H4837" s="22">
        <v>5232</v>
      </c>
      <c r="I4837" s="24" t="s">
        <v>69</v>
      </c>
      <c r="J4837" s="24" t="s">
        <v>3003</v>
      </c>
      <c r="K4837" s="24" t="s">
        <v>27599</v>
      </c>
      <c r="L4837" s="24" t="s">
        <v>242</v>
      </c>
      <c r="M4837" s="22">
        <v>322122</v>
      </c>
      <c r="N4837" s="22">
        <v>7</v>
      </c>
      <c r="O4837" s="24" t="s">
        <v>27561</v>
      </c>
      <c r="P4837" s="24" t="s">
        <v>273</v>
      </c>
      <c r="Q4837" s="24" t="s">
        <v>274</v>
      </c>
      <c r="R4837" s="24" t="s">
        <v>274</v>
      </c>
      <c r="S4837" s="24" t="s">
        <v>27662</v>
      </c>
      <c r="T4837" s="23">
        <v>330408</v>
      </c>
      <c r="U4837" s="23">
        <v>74564.524999999994</v>
      </c>
      <c r="V4837" s="22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48</v>
      </c>
      <c r="E4838" s="22" t="s">
        <v>27554</v>
      </c>
      <c r="F4838" s="24" t="s">
        <v>7421</v>
      </c>
      <c r="G4838" s="24" t="s">
        <v>7420</v>
      </c>
      <c r="H4838" s="22">
        <v>5232</v>
      </c>
      <c r="I4838" s="24" t="s">
        <v>69</v>
      </c>
      <c r="J4838" s="24" t="s">
        <v>3003</v>
      </c>
      <c r="K4838" s="24" t="s">
        <v>27599</v>
      </c>
      <c r="L4838" s="24" t="s">
        <v>242</v>
      </c>
      <c r="M4838" s="22">
        <v>322122</v>
      </c>
      <c r="N4838" s="22">
        <v>7</v>
      </c>
      <c r="O4838" s="24" t="s">
        <v>27561</v>
      </c>
      <c r="P4838" s="24" t="s">
        <v>273</v>
      </c>
      <c r="Q4838" s="24" t="s">
        <v>505</v>
      </c>
      <c r="R4838" s="24" t="s">
        <v>505</v>
      </c>
      <c r="S4838" s="24" t="s">
        <v>27662</v>
      </c>
      <c r="T4838" s="23">
        <v>0</v>
      </c>
      <c r="U4838" s="23">
        <v>0</v>
      </c>
      <c r="V4838" s="22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48</v>
      </c>
      <c r="E4839" s="22" t="s">
        <v>27554</v>
      </c>
      <c r="F4839" s="24" t="s">
        <v>7421</v>
      </c>
      <c r="G4839" s="24" t="s">
        <v>7420</v>
      </c>
      <c r="H4839" s="22">
        <v>5232</v>
      </c>
      <c r="I4839" s="24" t="s">
        <v>69</v>
      </c>
      <c r="J4839" s="24" t="s">
        <v>3003</v>
      </c>
      <c r="K4839" s="24" t="s">
        <v>27599</v>
      </c>
      <c r="L4839" s="24" t="s">
        <v>242</v>
      </c>
      <c r="M4839" s="22">
        <v>322122</v>
      </c>
      <c r="N4839" s="22">
        <v>7</v>
      </c>
      <c r="O4839" s="24" t="s">
        <v>27561</v>
      </c>
      <c r="P4839" s="24" t="s">
        <v>273</v>
      </c>
      <c r="Q4839" s="24" t="s">
        <v>425</v>
      </c>
      <c r="R4839" s="24" t="s">
        <v>27563</v>
      </c>
      <c r="S4839" s="24" t="s">
        <v>27662</v>
      </c>
      <c r="T4839" s="23">
        <v>91699</v>
      </c>
      <c r="U4839" s="23">
        <v>31047.793000000001</v>
      </c>
      <c r="V4839" s="22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48</v>
      </c>
      <c r="E4840" s="22" t="s">
        <v>27554</v>
      </c>
      <c r="F4840" s="24" t="s">
        <v>7432</v>
      </c>
      <c r="G4840" s="24" t="s">
        <v>7431</v>
      </c>
      <c r="H4840" s="22">
        <v>58338</v>
      </c>
      <c r="I4840" s="24" t="s">
        <v>82</v>
      </c>
      <c r="J4840" s="24" t="s">
        <v>27560</v>
      </c>
      <c r="K4840" s="24" t="s">
        <v>27599</v>
      </c>
      <c r="L4840" s="24" t="s">
        <v>242</v>
      </c>
      <c r="M4840" s="22">
        <v>22</v>
      </c>
      <c r="N4840" s="22">
        <v>3</v>
      </c>
      <c r="O4840" s="24" t="s">
        <v>27566</v>
      </c>
      <c r="P4840" s="24" t="s">
        <v>53</v>
      </c>
      <c r="Q4840" s="24" t="s">
        <v>250</v>
      </c>
      <c r="R4840" s="24" t="s">
        <v>250</v>
      </c>
      <c r="S4840" s="24" t="s">
        <v>27583</v>
      </c>
      <c r="T4840" s="23">
        <v>0</v>
      </c>
      <c r="U4840" s="23">
        <v>0</v>
      </c>
      <c r="V4840" s="22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48</v>
      </c>
      <c r="E4841" s="22" t="s">
        <v>27554</v>
      </c>
      <c r="F4841" s="24" t="s">
        <v>7432</v>
      </c>
      <c r="G4841" s="24" t="s">
        <v>7431</v>
      </c>
      <c r="H4841" s="22">
        <v>5833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3</v>
      </c>
      <c r="O4841" s="24" t="s">
        <v>27566</v>
      </c>
      <c r="P4841" s="24" t="s">
        <v>53</v>
      </c>
      <c r="Q4841" s="24" t="s">
        <v>274</v>
      </c>
      <c r="R4841" s="24" t="s">
        <v>274</v>
      </c>
      <c r="S4841" s="24" t="s">
        <v>27583</v>
      </c>
      <c r="T4841" s="23">
        <v>474</v>
      </c>
      <c r="U4841" s="23">
        <v>89</v>
      </c>
      <c r="V4841" s="22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48</v>
      </c>
      <c r="E4842" s="22" t="s">
        <v>27554</v>
      </c>
      <c r="F4842" s="24" t="s">
        <v>7432</v>
      </c>
      <c r="G4842" s="24" t="s">
        <v>7431</v>
      </c>
      <c r="H4842" s="22">
        <v>58338</v>
      </c>
      <c r="I4842" s="24" t="s">
        <v>82</v>
      </c>
      <c r="J4842" s="24" t="s">
        <v>27560</v>
      </c>
      <c r="K4842" s="24" t="s">
        <v>27599</v>
      </c>
      <c r="L4842" s="24" t="s">
        <v>242</v>
      </c>
      <c r="M4842" s="22">
        <v>22</v>
      </c>
      <c r="N4842" s="22">
        <v>3</v>
      </c>
      <c r="O4842" s="24" t="s">
        <v>27566</v>
      </c>
      <c r="P4842" s="24" t="s">
        <v>55</v>
      </c>
      <c r="Q4842" s="24" t="s">
        <v>250</v>
      </c>
      <c r="R4842" s="24" t="s">
        <v>250</v>
      </c>
      <c r="S4842" s="24" t="s">
        <v>27583</v>
      </c>
      <c r="T4842" s="23">
        <v>0</v>
      </c>
      <c r="U4842" s="23">
        <v>0</v>
      </c>
      <c r="V4842" s="22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48</v>
      </c>
      <c r="E4843" s="22" t="s">
        <v>27554</v>
      </c>
      <c r="F4843" s="24" t="s">
        <v>7432</v>
      </c>
      <c r="G4843" s="24" t="s">
        <v>7431</v>
      </c>
      <c r="H4843" s="22">
        <v>58338</v>
      </c>
      <c r="I4843" s="24" t="s">
        <v>82</v>
      </c>
      <c r="J4843" s="24" t="s">
        <v>27560</v>
      </c>
      <c r="K4843" s="24" t="s">
        <v>27599</v>
      </c>
      <c r="L4843" s="24" t="s">
        <v>242</v>
      </c>
      <c r="M4843" s="22">
        <v>22</v>
      </c>
      <c r="N4843" s="22">
        <v>3</v>
      </c>
      <c r="O4843" s="24" t="s">
        <v>27566</v>
      </c>
      <c r="P4843" s="24" t="s">
        <v>55</v>
      </c>
      <c r="Q4843" s="24" t="s">
        <v>274</v>
      </c>
      <c r="R4843" s="24" t="s">
        <v>274</v>
      </c>
      <c r="S4843" s="24" t="s">
        <v>27583</v>
      </c>
      <c r="T4843" s="23">
        <v>35180</v>
      </c>
      <c r="U4843" s="23">
        <v>5280</v>
      </c>
      <c r="V4843" s="22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45</v>
      </c>
      <c r="E4844" s="22" t="s">
        <v>27554</v>
      </c>
      <c r="F4844" s="24" t="s">
        <v>7434</v>
      </c>
      <c r="G4844" s="24" t="s">
        <v>7434</v>
      </c>
      <c r="H4844" s="22">
        <v>3085</v>
      </c>
      <c r="I4844" s="24" t="s">
        <v>82</v>
      </c>
      <c r="J4844" s="24" t="s">
        <v>27560</v>
      </c>
      <c r="K4844" s="24" t="s">
        <v>27599</v>
      </c>
      <c r="L4844" s="24" t="s">
        <v>242</v>
      </c>
      <c r="M4844" s="22">
        <v>22</v>
      </c>
      <c r="N4844" s="22">
        <v>2</v>
      </c>
      <c r="O4844" s="24" t="s">
        <v>27556</v>
      </c>
      <c r="P4844" s="24" t="s">
        <v>53</v>
      </c>
      <c r="Q4844" s="24" t="s">
        <v>250</v>
      </c>
      <c r="R4844" s="24" t="s">
        <v>250</v>
      </c>
      <c r="S4844" s="24" t="s">
        <v>27583</v>
      </c>
      <c r="T4844" s="23">
        <v>0</v>
      </c>
      <c r="U4844" s="23">
        <v>0</v>
      </c>
      <c r="V4844" s="22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45</v>
      </c>
      <c r="E4845" s="22" t="s">
        <v>27554</v>
      </c>
      <c r="F4845" s="24" t="s">
        <v>7434</v>
      </c>
      <c r="G4845" s="24" t="s">
        <v>7434</v>
      </c>
      <c r="H4845" s="22">
        <v>3085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4" t="s">
        <v>53</v>
      </c>
      <c r="Q4845" s="24" t="s">
        <v>274</v>
      </c>
      <c r="R4845" s="24" t="s">
        <v>274</v>
      </c>
      <c r="S4845" s="24" t="s">
        <v>27583</v>
      </c>
      <c r="T4845" s="23">
        <v>2501</v>
      </c>
      <c r="U4845" s="23">
        <v>901</v>
      </c>
      <c r="V4845" s="22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45</v>
      </c>
      <c r="E4846" s="22" t="s">
        <v>27554</v>
      </c>
      <c r="F4846" s="24" t="s">
        <v>7434</v>
      </c>
      <c r="G4846" s="24" t="s">
        <v>7434</v>
      </c>
      <c r="H4846" s="22">
        <v>3085</v>
      </c>
      <c r="I4846" s="24" t="s">
        <v>82</v>
      </c>
      <c r="J4846" s="24" t="s">
        <v>27560</v>
      </c>
      <c r="K4846" s="24" t="s">
        <v>27599</v>
      </c>
      <c r="L4846" s="24" t="s">
        <v>242</v>
      </c>
      <c r="M4846" s="22">
        <v>22</v>
      </c>
      <c r="N4846" s="22">
        <v>2</v>
      </c>
      <c r="O4846" s="24" t="s">
        <v>27556</v>
      </c>
      <c r="P4846" s="24" t="s">
        <v>55</v>
      </c>
      <c r="Q4846" s="24" t="s">
        <v>250</v>
      </c>
      <c r="R4846" s="24" t="s">
        <v>250</v>
      </c>
      <c r="S4846" s="24" t="s">
        <v>27583</v>
      </c>
      <c r="T4846" s="23">
        <v>0</v>
      </c>
      <c r="U4846" s="23">
        <v>0</v>
      </c>
      <c r="V4846" s="22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45</v>
      </c>
      <c r="E4847" s="22" t="s">
        <v>27554</v>
      </c>
      <c r="F4847" s="24" t="s">
        <v>7434</v>
      </c>
      <c r="G4847" s="24" t="s">
        <v>7434</v>
      </c>
      <c r="H4847" s="22">
        <v>3085</v>
      </c>
      <c r="I4847" s="24" t="s">
        <v>82</v>
      </c>
      <c r="J4847" s="24" t="s">
        <v>27560</v>
      </c>
      <c r="K4847" s="24" t="s">
        <v>27599</v>
      </c>
      <c r="L4847" s="24" t="s">
        <v>242</v>
      </c>
      <c r="M4847" s="22">
        <v>22</v>
      </c>
      <c r="N4847" s="22">
        <v>2</v>
      </c>
      <c r="O4847" s="24" t="s">
        <v>27556</v>
      </c>
      <c r="P4847" s="24" t="s">
        <v>55</v>
      </c>
      <c r="Q4847" s="24" t="s">
        <v>274</v>
      </c>
      <c r="R4847" s="24" t="s">
        <v>274</v>
      </c>
      <c r="S4847" s="24" t="s">
        <v>27583</v>
      </c>
      <c r="T4847" s="23">
        <v>25130</v>
      </c>
      <c r="U4847" s="23">
        <v>1862</v>
      </c>
      <c r="V4847" s="22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45</v>
      </c>
      <c r="E4848" s="22" t="s">
        <v>27554</v>
      </c>
      <c r="F4848" s="24" t="s">
        <v>7436</v>
      </c>
      <c r="G4848" s="24" t="s">
        <v>7435</v>
      </c>
      <c r="H4848" s="22">
        <v>58337</v>
      </c>
      <c r="I4848" s="24" t="s">
        <v>82</v>
      </c>
      <c r="J4848" s="24" t="s">
        <v>27560</v>
      </c>
      <c r="K4848" s="24" t="s">
        <v>27599</v>
      </c>
      <c r="L4848" s="24" t="s">
        <v>242</v>
      </c>
      <c r="M4848" s="22">
        <v>22</v>
      </c>
      <c r="N4848" s="22">
        <v>2</v>
      </c>
      <c r="O4848" s="24" t="s">
        <v>27556</v>
      </c>
      <c r="P4848" s="24" t="s">
        <v>53</v>
      </c>
      <c r="Q4848" s="24" t="s">
        <v>250</v>
      </c>
      <c r="R4848" s="24" t="s">
        <v>250</v>
      </c>
      <c r="S4848" s="24" t="s">
        <v>27583</v>
      </c>
      <c r="T4848" s="23">
        <v>0</v>
      </c>
      <c r="U4848" s="23">
        <v>0</v>
      </c>
      <c r="V4848" s="22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45</v>
      </c>
      <c r="E4849" s="22" t="s">
        <v>27554</v>
      </c>
      <c r="F4849" s="24" t="s">
        <v>7436</v>
      </c>
      <c r="G4849" s="24" t="s">
        <v>7435</v>
      </c>
      <c r="H4849" s="22">
        <v>58337</v>
      </c>
      <c r="I4849" s="24" t="s">
        <v>82</v>
      </c>
      <c r="J4849" s="24" t="s">
        <v>27560</v>
      </c>
      <c r="K4849" s="24" t="s">
        <v>27599</v>
      </c>
      <c r="L4849" s="24" t="s">
        <v>242</v>
      </c>
      <c r="M4849" s="22">
        <v>22</v>
      </c>
      <c r="N4849" s="22">
        <v>2</v>
      </c>
      <c r="O4849" s="24" t="s">
        <v>27556</v>
      </c>
      <c r="P4849" s="24" t="s">
        <v>53</v>
      </c>
      <c r="Q4849" s="24" t="s">
        <v>274</v>
      </c>
      <c r="R4849" s="24" t="s">
        <v>274</v>
      </c>
      <c r="S4849" s="24" t="s">
        <v>27583</v>
      </c>
      <c r="T4849" s="23">
        <v>1288</v>
      </c>
      <c r="U4849" s="23">
        <v>40</v>
      </c>
      <c r="V4849" s="22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45</v>
      </c>
      <c r="E4850" s="22" t="s">
        <v>27554</v>
      </c>
      <c r="F4850" s="24" t="s">
        <v>7436</v>
      </c>
      <c r="G4850" s="24" t="s">
        <v>7435</v>
      </c>
      <c r="H4850" s="22">
        <v>58337</v>
      </c>
      <c r="I4850" s="24" t="s">
        <v>82</v>
      </c>
      <c r="J4850" s="24" t="s">
        <v>27560</v>
      </c>
      <c r="K4850" s="24" t="s">
        <v>27599</v>
      </c>
      <c r="L4850" s="24" t="s">
        <v>242</v>
      </c>
      <c r="M4850" s="22">
        <v>22</v>
      </c>
      <c r="N4850" s="22">
        <v>2</v>
      </c>
      <c r="O4850" s="24" t="s">
        <v>27556</v>
      </c>
      <c r="P4850" s="24" t="s">
        <v>55</v>
      </c>
      <c r="Q4850" s="24" t="s">
        <v>250</v>
      </c>
      <c r="R4850" s="24" t="s">
        <v>250</v>
      </c>
      <c r="S4850" s="24" t="s">
        <v>27583</v>
      </c>
      <c r="T4850" s="23">
        <v>0</v>
      </c>
      <c r="U4850" s="23">
        <v>0</v>
      </c>
      <c r="V4850" s="22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45</v>
      </c>
      <c r="E4851" s="22" t="s">
        <v>27554</v>
      </c>
      <c r="F4851" s="24" t="s">
        <v>7436</v>
      </c>
      <c r="G4851" s="24" t="s">
        <v>7435</v>
      </c>
      <c r="H4851" s="22">
        <v>58337</v>
      </c>
      <c r="I4851" s="24" t="s">
        <v>82</v>
      </c>
      <c r="J4851" s="24" t="s">
        <v>27560</v>
      </c>
      <c r="K4851" s="24" t="s">
        <v>27599</v>
      </c>
      <c r="L4851" s="24" t="s">
        <v>242</v>
      </c>
      <c r="M4851" s="22">
        <v>22</v>
      </c>
      <c r="N4851" s="22">
        <v>2</v>
      </c>
      <c r="O4851" s="24" t="s">
        <v>27556</v>
      </c>
      <c r="P4851" s="24" t="s">
        <v>55</v>
      </c>
      <c r="Q4851" s="24" t="s">
        <v>274</v>
      </c>
      <c r="R4851" s="24" t="s">
        <v>274</v>
      </c>
      <c r="S4851" s="24" t="s">
        <v>27583</v>
      </c>
      <c r="T4851" s="23">
        <v>27579</v>
      </c>
      <c r="U4851" s="23">
        <v>2697</v>
      </c>
      <c r="V4851" s="22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48</v>
      </c>
      <c r="E4852" s="22" t="s">
        <v>27554</v>
      </c>
      <c r="F4852" s="24" t="s">
        <v>7440</v>
      </c>
      <c r="G4852" s="24" t="s">
        <v>7439</v>
      </c>
      <c r="H4852" s="22">
        <v>11216</v>
      </c>
      <c r="I4852" s="24" t="s">
        <v>53</v>
      </c>
      <c r="J4852" s="24" t="s">
        <v>27573</v>
      </c>
      <c r="K4852" s="24" t="s">
        <v>7552</v>
      </c>
      <c r="L4852" s="24" t="s">
        <v>242</v>
      </c>
      <c r="M4852" s="22">
        <v>53</v>
      </c>
      <c r="N4852" s="22">
        <v>5</v>
      </c>
      <c r="O4852" s="24" t="s">
        <v>27569</v>
      </c>
      <c r="P4852" s="24" t="s">
        <v>53</v>
      </c>
      <c r="Q4852" s="24" t="s">
        <v>274</v>
      </c>
      <c r="R4852" s="24" t="s">
        <v>274</v>
      </c>
      <c r="S4852" s="24" t="s">
        <v>27588</v>
      </c>
      <c r="T4852" s="23">
        <v>0</v>
      </c>
      <c r="U4852" s="23">
        <v>0</v>
      </c>
      <c r="V4852" s="22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48</v>
      </c>
      <c r="E4853" s="22" t="s">
        <v>27554</v>
      </c>
      <c r="F4853" s="24" t="s">
        <v>7440</v>
      </c>
      <c r="G4853" s="24" t="s">
        <v>7439</v>
      </c>
      <c r="H4853" s="22">
        <v>11216</v>
      </c>
      <c r="I4853" s="24" t="s">
        <v>53</v>
      </c>
      <c r="J4853" s="24" t="s">
        <v>27573</v>
      </c>
      <c r="K4853" s="24" t="s">
        <v>7552</v>
      </c>
      <c r="L4853" s="24" t="s">
        <v>242</v>
      </c>
      <c r="M4853" s="22">
        <v>53</v>
      </c>
      <c r="N4853" s="22">
        <v>5</v>
      </c>
      <c r="O4853" s="24" t="s">
        <v>27569</v>
      </c>
      <c r="P4853" s="24" t="s">
        <v>55</v>
      </c>
      <c r="Q4853" s="24" t="s">
        <v>250</v>
      </c>
      <c r="R4853" s="24" t="s">
        <v>250</v>
      </c>
      <c r="S4853" s="24" t="s">
        <v>27588</v>
      </c>
      <c r="T4853" s="23">
        <v>0</v>
      </c>
      <c r="U4853" s="23">
        <v>0</v>
      </c>
      <c r="V4853" s="22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48</v>
      </c>
      <c r="E4854" s="22" t="s">
        <v>27554</v>
      </c>
      <c r="F4854" s="24" t="s">
        <v>7440</v>
      </c>
      <c r="G4854" s="24" t="s">
        <v>7439</v>
      </c>
      <c r="H4854" s="22">
        <v>11216</v>
      </c>
      <c r="I4854" s="24" t="s">
        <v>53</v>
      </c>
      <c r="J4854" s="24" t="s">
        <v>27573</v>
      </c>
      <c r="K4854" s="24" t="s">
        <v>7552</v>
      </c>
      <c r="L4854" s="24" t="s">
        <v>242</v>
      </c>
      <c r="M4854" s="22">
        <v>53</v>
      </c>
      <c r="N4854" s="22">
        <v>5</v>
      </c>
      <c r="O4854" s="24" t="s">
        <v>27569</v>
      </c>
      <c r="P4854" s="24" t="s">
        <v>55</v>
      </c>
      <c r="Q4854" s="24" t="s">
        <v>274</v>
      </c>
      <c r="R4854" s="24" t="s">
        <v>274</v>
      </c>
      <c r="S4854" s="24" t="s">
        <v>27588</v>
      </c>
      <c r="T4854" s="23">
        <v>0</v>
      </c>
      <c r="U4854" s="23">
        <v>0</v>
      </c>
      <c r="V4854" s="22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48</v>
      </c>
      <c r="E4855" s="22" t="s">
        <v>27554</v>
      </c>
      <c r="F4855" s="24" t="s">
        <v>7442</v>
      </c>
      <c r="G4855" s="24" t="s">
        <v>7441</v>
      </c>
      <c r="H4855" s="22">
        <v>55863</v>
      </c>
      <c r="I4855" s="24" t="s">
        <v>51</v>
      </c>
      <c r="J4855" s="24" t="s">
        <v>27565</v>
      </c>
      <c r="K4855" s="24" t="s">
        <v>27602</v>
      </c>
      <c r="L4855" s="24" t="s">
        <v>242</v>
      </c>
      <c r="M4855" s="22">
        <v>32213</v>
      </c>
      <c r="N4855" s="22">
        <v>7</v>
      </c>
      <c r="O4855" s="24" t="s">
        <v>27561</v>
      </c>
      <c r="P4855" s="24" t="s">
        <v>273</v>
      </c>
      <c r="Q4855" s="24" t="s">
        <v>6255</v>
      </c>
      <c r="R4855" s="24" t="s">
        <v>27563</v>
      </c>
      <c r="S4855" s="24" t="s">
        <v>2931</v>
      </c>
      <c r="T4855" s="23">
        <v>1492732</v>
      </c>
      <c r="U4855" s="23">
        <v>255811.96</v>
      </c>
      <c r="V4855" s="22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48</v>
      </c>
      <c r="E4856" s="22" t="s">
        <v>27554</v>
      </c>
      <c r="F4856" s="24" t="s">
        <v>7442</v>
      </c>
      <c r="G4856" s="24" t="s">
        <v>7441</v>
      </c>
      <c r="H4856" s="22">
        <v>55863</v>
      </c>
      <c r="I4856" s="24" t="s">
        <v>51</v>
      </c>
      <c r="J4856" s="24" t="s">
        <v>27565</v>
      </c>
      <c r="K4856" s="24" t="s">
        <v>27602</v>
      </c>
      <c r="L4856" s="24" t="s">
        <v>242</v>
      </c>
      <c r="M4856" s="22">
        <v>32213</v>
      </c>
      <c r="N4856" s="22">
        <v>7</v>
      </c>
      <c r="O4856" s="24" t="s">
        <v>27561</v>
      </c>
      <c r="P4856" s="24" t="s">
        <v>273</v>
      </c>
      <c r="Q4856" s="24" t="s">
        <v>250</v>
      </c>
      <c r="R4856" s="24" t="s">
        <v>250</v>
      </c>
      <c r="S4856" s="24" t="s">
        <v>2931</v>
      </c>
      <c r="T4856" s="23">
        <v>0</v>
      </c>
      <c r="U4856" s="23">
        <v>0</v>
      </c>
      <c r="V4856" s="22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48</v>
      </c>
      <c r="E4857" s="22" t="s">
        <v>27554</v>
      </c>
      <c r="F4857" s="24" t="s">
        <v>7442</v>
      </c>
      <c r="G4857" s="24" t="s">
        <v>7441</v>
      </c>
      <c r="H4857" s="22">
        <v>55863</v>
      </c>
      <c r="I4857" s="24" t="s">
        <v>51</v>
      </c>
      <c r="J4857" s="24" t="s">
        <v>27565</v>
      </c>
      <c r="K4857" s="24" t="s">
        <v>27602</v>
      </c>
      <c r="L4857" s="24" t="s">
        <v>242</v>
      </c>
      <c r="M4857" s="22">
        <v>32213</v>
      </c>
      <c r="N4857" s="22">
        <v>7</v>
      </c>
      <c r="O4857" s="24" t="s">
        <v>27561</v>
      </c>
      <c r="P4857" s="24" t="s">
        <v>273</v>
      </c>
      <c r="Q4857" s="24" t="s">
        <v>274</v>
      </c>
      <c r="R4857" s="24" t="s">
        <v>274</v>
      </c>
      <c r="S4857" s="24" t="s">
        <v>2931</v>
      </c>
      <c r="T4857" s="23">
        <v>292618</v>
      </c>
      <c r="U4857" s="23">
        <v>50211.036999999997</v>
      </c>
      <c r="V4857" s="22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48</v>
      </c>
      <c r="E4858" s="22" t="s">
        <v>27554</v>
      </c>
      <c r="F4858" s="24" t="s">
        <v>7442</v>
      </c>
      <c r="G4858" s="24" t="s">
        <v>7441</v>
      </c>
      <c r="H4858" s="22">
        <v>55863</v>
      </c>
      <c r="I4858" s="24" t="s">
        <v>51</v>
      </c>
      <c r="J4858" s="24" t="s">
        <v>27565</v>
      </c>
      <c r="K4858" s="24" t="s">
        <v>27602</v>
      </c>
      <c r="L4858" s="24" t="s">
        <v>242</v>
      </c>
      <c r="M4858" s="22">
        <v>32213</v>
      </c>
      <c r="N4858" s="22">
        <v>7</v>
      </c>
      <c r="O4858" s="24" t="s">
        <v>27561</v>
      </c>
      <c r="P4858" s="24" t="s">
        <v>273</v>
      </c>
      <c r="Q4858" s="24" t="s">
        <v>7230</v>
      </c>
      <c r="R4858" s="24" t="s">
        <v>1646</v>
      </c>
      <c r="S4858" s="24" t="s">
        <v>2931</v>
      </c>
      <c r="T4858" s="23">
        <v>0</v>
      </c>
      <c r="U4858" s="23">
        <v>0</v>
      </c>
      <c r="V4858" s="22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48</v>
      </c>
      <c r="E4859" s="22" t="s">
        <v>27554</v>
      </c>
      <c r="F4859" s="24" t="s">
        <v>7442</v>
      </c>
      <c r="G4859" s="24" t="s">
        <v>7441</v>
      </c>
      <c r="H4859" s="22">
        <v>55863</v>
      </c>
      <c r="I4859" s="24" t="s">
        <v>51</v>
      </c>
      <c r="J4859" s="24" t="s">
        <v>27565</v>
      </c>
      <c r="K4859" s="24" t="s">
        <v>27602</v>
      </c>
      <c r="L4859" s="24" t="s">
        <v>242</v>
      </c>
      <c r="M4859" s="22">
        <v>32213</v>
      </c>
      <c r="N4859" s="22">
        <v>7</v>
      </c>
      <c r="O4859" s="24" t="s">
        <v>27561</v>
      </c>
      <c r="P4859" s="24" t="s">
        <v>273</v>
      </c>
      <c r="Q4859" s="24" t="s">
        <v>505</v>
      </c>
      <c r="R4859" s="24" t="s">
        <v>505</v>
      </c>
      <c r="S4859" s="24" t="s">
        <v>2931</v>
      </c>
      <c r="T4859" s="23">
        <v>0</v>
      </c>
      <c r="U4859" s="23">
        <v>0</v>
      </c>
      <c r="V4859" s="22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48</v>
      </c>
      <c r="E4860" s="22" t="s">
        <v>27554</v>
      </c>
      <c r="F4860" s="24" t="s">
        <v>7447</v>
      </c>
      <c r="G4860" s="24" t="s">
        <v>7329</v>
      </c>
      <c r="H4860" s="22">
        <v>20541</v>
      </c>
      <c r="I4860" s="24" t="s">
        <v>68</v>
      </c>
      <c r="J4860" s="24" t="s">
        <v>27562</v>
      </c>
      <c r="K4860" s="24" t="s">
        <v>27600</v>
      </c>
      <c r="L4860" s="24" t="s">
        <v>242</v>
      </c>
      <c r="M4860" s="22">
        <v>22</v>
      </c>
      <c r="N4860" s="22">
        <v>3</v>
      </c>
      <c r="O4860" s="24" t="s">
        <v>27566</v>
      </c>
      <c r="P4860" s="24" t="s">
        <v>273</v>
      </c>
      <c r="Q4860" s="24" t="s">
        <v>27576</v>
      </c>
      <c r="R4860" s="24" t="s">
        <v>27575</v>
      </c>
      <c r="S4860" s="24" t="s">
        <v>1619</v>
      </c>
      <c r="T4860" s="23">
        <v>1299551</v>
      </c>
      <c r="U4860" s="23">
        <v>98389.732999999993</v>
      </c>
      <c r="V4860" s="22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48</v>
      </c>
      <c r="E4861" s="22" t="s">
        <v>27554</v>
      </c>
      <c r="F4861" s="24" t="s">
        <v>7447</v>
      </c>
      <c r="G4861" s="24" t="s">
        <v>7329</v>
      </c>
      <c r="H4861" s="22">
        <v>20541</v>
      </c>
      <c r="I4861" s="24" t="s">
        <v>68</v>
      </c>
      <c r="J4861" s="24" t="s">
        <v>27562</v>
      </c>
      <c r="K4861" s="24" t="s">
        <v>27600</v>
      </c>
      <c r="L4861" s="24" t="s">
        <v>242</v>
      </c>
      <c r="M4861" s="22">
        <v>22</v>
      </c>
      <c r="N4861" s="22">
        <v>3</v>
      </c>
      <c r="O4861" s="24" t="s">
        <v>27566</v>
      </c>
      <c r="P4861" s="24" t="s">
        <v>273</v>
      </c>
      <c r="Q4861" s="24" t="s">
        <v>27574</v>
      </c>
      <c r="R4861" s="24" t="s">
        <v>1646</v>
      </c>
      <c r="S4861" s="24" t="s">
        <v>1619</v>
      </c>
      <c r="T4861" s="23">
        <v>1588354</v>
      </c>
      <c r="U4861" s="23">
        <v>120255.27</v>
      </c>
      <c r="V4861" s="22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45</v>
      </c>
      <c r="E4862" s="22" t="s">
        <v>27554</v>
      </c>
      <c r="F4862" s="24" t="s">
        <v>7450</v>
      </c>
      <c r="G4862" s="24" t="s">
        <v>7449</v>
      </c>
      <c r="H4862" s="22">
        <v>49899</v>
      </c>
      <c r="I4862" s="24" t="s">
        <v>53</v>
      </c>
      <c r="J4862" s="24" t="s">
        <v>27573</v>
      </c>
      <c r="K4862" s="24" t="s">
        <v>7552</v>
      </c>
      <c r="L4862" s="24" t="s">
        <v>242</v>
      </c>
      <c r="M4862" s="22">
        <v>22</v>
      </c>
      <c r="N4862" s="22">
        <v>2</v>
      </c>
      <c r="O4862" s="24" t="s">
        <v>27556</v>
      </c>
      <c r="P4862" s="24" t="s">
        <v>273</v>
      </c>
      <c r="Q4862" s="24" t="s">
        <v>809</v>
      </c>
      <c r="R4862" s="24" t="s">
        <v>809</v>
      </c>
      <c r="S4862" s="24" t="s">
        <v>27608</v>
      </c>
      <c r="T4862" s="23">
        <v>1180988</v>
      </c>
      <c r="U4862" s="23">
        <v>346128</v>
      </c>
      <c r="V4862" s="22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45</v>
      </c>
      <c r="E4863" s="22" t="s">
        <v>27554</v>
      </c>
      <c r="F4863" s="24" t="s">
        <v>7451</v>
      </c>
      <c r="G4863" s="24" t="s">
        <v>7449</v>
      </c>
      <c r="H4863" s="22">
        <v>49899</v>
      </c>
      <c r="I4863" s="24" t="s">
        <v>53</v>
      </c>
      <c r="J4863" s="24" t="s">
        <v>27573</v>
      </c>
      <c r="K4863" s="24" t="s">
        <v>7552</v>
      </c>
      <c r="L4863" s="24" t="s">
        <v>242</v>
      </c>
      <c r="M4863" s="22">
        <v>22</v>
      </c>
      <c r="N4863" s="22">
        <v>2</v>
      </c>
      <c r="O4863" s="24" t="s">
        <v>27556</v>
      </c>
      <c r="P4863" s="24" t="s">
        <v>273</v>
      </c>
      <c r="Q4863" s="24" t="s">
        <v>809</v>
      </c>
      <c r="R4863" s="24" t="s">
        <v>809</v>
      </c>
      <c r="S4863" s="24" t="s">
        <v>27608</v>
      </c>
      <c r="T4863" s="23">
        <v>1193266</v>
      </c>
      <c r="U4863" s="23">
        <v>349726</v>
      </c>
      <c r="V4863" s="22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48</v>
      </c>
      <c r="E4864" s="22" t="s">
        <v>27554</v>
      </c>
      <c r="F4864" s="24" t="s">
        <v>7452</v>
      </c>
      <c r="G4864" s="24" t="s">
        <v>4447</v>
      </c>
      <c r="H4864" s="22">
        <v>55983</v>
      </c>
      <c r="I4864" s="24" t="s">
        <v>93</v>
      </c>
      <c r="J4864" s="24" t="s">
        <v>27562</v>
      </c>
      <c r="K4864" s="24" t="s">
        <v>27602</v>
      </c>
      <c r="L4864" s="24" t="s">
        <v>242</v>
      </c>
      <c r="M4864" s="22">
        <v>22</v>
      </c>
      <c r="N4864" s="22">
        <v>3</v>
      </c>
      <c r="O4864" s="24" t="s">
        <v>27566</v>
      </c>
      <c r="P4864" s="24" t="s">
        <v>53</v>
      </c>
      <c r="Q4864" s="24" t="s">
        <v>250</v>
      </c>
      <c r="R4864" s="24" t="s">
        <v>250</v>
      </c>
      <c r="S4864" s="24" t="s">
        <v>1619</v>
      </c>
      <c r="T4864" s="23">
        <v>0</v>
      </c>
      <c r="U4864" s="23">
        <v>5625.2929999999997</v>
      </c>
      <c r="V4864" s="22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48</v>
      </c>
      <c r="E4865" s="22" t="s">
        <v>27554</v>
      </c>
      <c r="F4865" s="24" t="s">
        <v>7452</v>
      </c>
      <c r="G4865" s="24" t="s">
        <v>4447</v>
      </c>
      <c r="H4865" s="22">
        <v>55983</v>
      </c>
      <c r="I4865" s="24" t="s">
        <v>93</v>
      </c>
      <c r="J4865" s="24" t="s">
        <v>27562</v>
      </c>
      <c r="K4865" s="24" t="s">
        <v>27602</v>
      </c>
      <c r="L4865" s="24" t="s">
        <v>242</v>
      </c>
      <c r="M4865" s="22">
        <v>22</v>
      </c>
      <c r="N4865" s="22">
        <v>3</v>
      </c>
      <c r="O4865" s="24" t="s">
        <v>27566</v>
      </c>
      <c r="P4865" s="24" t="s">
        <v>53</v>
      </c>
      <c r="Q4865" s="24" t="s">
        <v>274</v>
      </c>
      <c r="R4865" s="24" t="s">
        <v>274</v>
      </c>
      <c r="S4865" s="24" t="s">
        <v>1619</v>
      </c>
      <c r="T4865" s="23">
        <v>0</v>
      </c>
      <c r="U4865" s="23">
        <v>159387.71</v>
      </c>
      <c r="V4865" s="22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48</v>
      </c>
      <c r="E4866" s="22" t="s">
        <v>27554</v>
      </c>
      <c r="F4866" s="24" t="s">
        <v>7452</v>
      </c>
      <c r="G4866" s="24" t="s">
        <v>4447</v>
      </c>
      <c r="H4866" s="22">
        <v>55983</v>
      </c>
      <c r="I4866" s="24" t="s">
        <v>93</v>
      </c>
      <c r="J4866" s="24" t="s">
        <v>27562</v>
      </c>
      <c r="K4866" s="24" t="s">
        <v>27602</v>
      </c>
      <c r="L4866" s="24" t="s">
        <v>242</v>
      </c>
      <c r="M4866" s="22">
        <v>22</v>
      </c>
      <c r="N4866" s="22">
        <v>3</v>
      </c>
      <c r="O4866" s="24" t="s">
        <v>27566</v>
      </c>
      <c r="P4866" s="24" t="s">
        <v>55</v>
      </c>
      <c r="Q4866" s="24" t="s">
        <v>250</v>
      </c>
      <c r="R4866" s="24" t="s">
        <v>250</v>
      </c>
      <c r="S4866" s="24" t="s">
        <v>1619</v>
      </c>
      <c r="T4866" s="23">
        <v>243553</v>
      </c>
      <c r="U4866" s="23">
        <v>22379.657999999999</v>
      </c>
      <c r="V4866" s="22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48</v>
      </c>
      <c r="E4867" s="22" t="s">
        <v>27554</v>
      </c>
      <c r="F4867" s="24" t="s">
        <v>7452</v>
      </c>
      <c r="G4867" s="24" t="s">
        <v>4447</v>
      </c>
      <c r="H4867" s="22">
        <v>55983</v>
      </c>
      <c r="I4867" s="24" t="s">
        <v>93</v>
      </c>
      <c r="J4867" s="24" t="s">
        <v>27562</v>
      </c>
      <c r="K4867" s="24" t="s">
        <v>27602</v>
      </c>
      <c r="L4867" s="24" t="s">
        <v>242</v>
      </c>
      <c r="M4867" s="22">
        <v>22</v>
      </c>
      <c r="N4867" s="22">
        <v>3</v>
      </c>
      <c r="O4867" s="24" t="s">
        <v>27566</v>
      </c>
      <c r="P4867" s="24" t="s">
        <v>55</v>
      </c>
      <c r="Q4867" s="24" t="s">
        <v>274</v>
      </c>
      <c r="R4867" s="24" t="s">
        <v>274</v>
      </c>
      <c r="S4867" s="24" t="s">
        <v>1619</v>
      </c>
      <c r="T4867" s="23">
        <v>5857420</v>
      </c>
      <c r="U4867" s="23">
        <v>490338.34</v>
      </c>
      <c r="V4867" s="22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45</v>
      </c>
      <c r="E4868" s="22" t="s">
        <v>27554</v>
      </c>
      <c r="F4868" s="24" t="s">
        <v>7454</v>
      </c>
      <c r="G4868" s="24" t="s">
        <v>7449</v>
      </c>
      <c r="H4868" s="22">
        <v>49899</v>
      </c>
      <c r="I4868" s="24" t="s">
        <v>53</v>
      </c>
      <c r="J4868" s="24" t="s">
        <v>27573</v>
      </c>
      <c r="K4868" s="24" t="s">
        <v>7552</v>
      </c>
      <c r="L4868" s="24" t="s">
        <v>242</v>
      </c>
      <c r="M4868" s="22">
        <v>22</v>
      </c>
      <c r="N4868" s="22">
        <v>2</v>
      </c>
      <c r="O4868" s="24" t="s">
        <v>27556</v>
      </c>
      <c r="P4868" s="24" t="s">
        <v>273</v>
      </c>
      <c r="Q4868" s="24" t="s">
        <v>809</v>
      </c>
      <c r="R4868" s="24" t="s">
        <v>809</v>
      </c>
      <c r="S4868" s="24" t="s">
        <v>27608</v>
      </c>
      <c r="T4868" s="23">
        <v>1195725</v>
      </c>
      <c r="U4868" s="23">
        <v>350447</v>
      </c>
      <c r="V4868" s="22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45</v>
      </c>
      <c r="E4869" s="22" t="s">
        <v>27554</v>
      </c>
      <c r="F4869" s="24" t="s">
        <v>7456</v>
      </c>
      <c r="G4869" s="24" t="s">
        <v>7455</v>
      </c>
      <c r="H4869" s="22">
        <v>473</v>
      </c>
      <c r="I4869" s="24" t="s">
        <v>82</v>
      </c>
      <c r="J4869" s="24" t="s">
        <v>27560</v>
      </c>
      <c r="K4869" s="24" t="s">
        <v>27599</v>
      </c>
      <c r="L4869" s="24" t="s">
        <v>242</v>
      </c>
      <c r="M4869" s="22">
        <v>562213</v>
      </c>
      <c r="N4869" s="22">
        <v>4</v>
      </c>
      <c r="O4869" s="24" t="s">
        <v>27564</v>
      </c>
      <c r="P4869" s="24" t="s">
        <v>273</v>
      </c>
      <c r="Q4869" s="24" t="s">
        <v>250</v>
      </c>
      <c r="R4869" s="24" t="s">
        <v>250</v>
      </c>
      <c r="S4869" s="24" t="s">
        <v>27583</v>
      </c>
      <c r="T4869" s="23">
        <v>10238</v>
      </c>
      <c r="U4869" s="23">
        <v>589.60500000000002</v>
      </c>
      <c r="V4869" s="22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45</v>
      </c>
      <c r="E4870" s="22" t="s">
        <v>27554</v>
      </c>
      <c r="F4870" s="24" t="s">
        <v>7456</v>
      </c>
      <c r="G4870" s="24" t="s">
        <v>7455</v>
      </c>
      <c r="H4870" s="22">
        <v>473</v>
      </c>
      <c r="I4870" s="24" t="s">
        <v>82</v>
      </c>
      <c r="J4870" s="24" t="s">
        <v>27560</v>
      </c>
      <c r="K4870" s="24" t="s">
        <v>27599</v>
      </c>
      <c r="L4870" s="24" t="s">
        <v>242</v>
      </c>
      <c r="M4870" s="22">
        <v>562213</v>
      </c>
      <c r="N4870" s="22">
        <v>4</v>
      </c>
      <c r="O4870" s="24" t="s">
        <v>27564</v>
      </c>
      <c r="P4870" s="24" t="s">
        <v>273</v>
      </c>
      <c r="Q4870" s="24" t="s">
        <v>27576</v>
      </c>
      <c r="R4870" s="24" t="s">
        <v>27575</v>
      </c>
      <c r="S4870" s="24" t="s">
        <v>27583</v>
      </c>
      <c r="T4870" s="23">
        <v>4478932</v>
      </c>
      <c r="U4870" s="23">
        <v>260891.17</v>
      </c>
      <c r="V4870" s="22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45</v>
      </c>
      <c r="E4871" s="22" t="s">
        <v>27554</v>
      </c>
      <c r="F4871" s="24" t="s">
        <v>7456</v>
      </c>
      <c r="G4871" s="24" t="s">
        <v>7455</v>
      </c>
      <c r="H4871" s="22">
        <v>473</v>
      </c>
      <c r="I4871" s="24" t="s">
        <v>82</v>
      </c>
      <c r="J4871" s="24" t="s">
        <v>27560</v>
      </c>
      <c r="K4871" s="24" t="s">
        <v>27599</v>
      </c>
      <c r="L4871" s="24" t="s">
        <v>242</v>
      </c>
      <c r="M4871" s="22">
        <v>562213</v>
      </c>
      <c r="N4871" s="22">
        <v>4</v>
      </c>
      <c r="O4871" s="24" t="s">
        <v>27564</v>
      </c>
      <c r="P4871" s="24" t="s">
        <v>273</v>
      </c>
      <c r="Q4871" s="24" t="s">
        <v>27574</v>
      </c>
      <c r="R4871" s="24" t="s">
        <v>1646</v>
      </c>
      <c r="S4871" s="24" t="s">
        <v>27583</v>
      </c>
      <c r="T4871" s="23">
        <v>5474305</v>
      </c>
      <c r="U4871" s="23">
        <v>318870.21999999997</v>
      </c>
      <c r="V4871" s="22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45</v>
      </c>
      <c r="E4872" s="22" t="s">
        <v>27554</v>
      </c>
      <c r="F4872" s="24" t="s">
        <v>7456</v>
      </c>
      <c r="G4872" s="24" t="s">
        <v>7455</v>
      </c>
      <c r="H4872" s="22">
        <v>473</v>
      </c>
      <c r="I4872" s="24" t="s">
        <v>82</v>
      </c>
      <c r="J4872" s="24" t="s">
        <v>27560</v>
      </c>
      <c r="K4872" s="24" t="s">
        <v>27599</v>
      </c>
      <c r="L4872" s="24" t="s">
        <v>242</v>
      </c>
      <c r="M4872" s="22">
        <v>562213</v>
      </c>
      <c r="N4872" s="22">
        <v>4</v>
      </c>
      <c r="O4872" s="24" t="s">
        <v>27564</v>
      </c>
      <c r="P4872" s="24" t="s">
        <v>273</v>
      </c>
      <c r="Q4872" s="24" t="s">
        <v>425</v>
      </c>
      <c r="R4872" s="24" t="s">
        <v>27563</v>
      </c>
      <c r="S4872" s="24" t="s">
        <v>27583</v>
      </c>
      <c r="T4872" s="23">
        <v>0</v>
      </c>
      <c r="U4872" s="23">
        <v>0</v>
      </c>
      <c r="V4872" s="22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45</v>
      </c>
      <c r="E4873" s="22" t="s">
        <v>27554</v>
      </c>
      <c r="F4873" s="24" t="s">
        <v>7457</v>
      </c>
      <c r="G4873" s="24" t="s">
        <v>7457</v>
      </c>
      <c r="H4873" s="22">
        <v>542</v>
      </c>
      <c r="I4873" s="24" t="s">
        <v>79</v>
      </c>
      <c r="J4873" s="24" t="s">
        <v>27560</v>
      </c>
      <c r="K4873" s="24" t="s">
        <v>27600</v>
      </c>
      <c r="L4873" s="24" t="s">
        <v>242</v>
      </c>
      <c r="M4873" s="22">
        <v>562213</v>
      </c>
      <c r="N4873" s="22">
        <v>4</v>
      </c>
      <c r="O4873" s="24" t="s">
        <v>27564</v>
      </c>
      <c r="P4873" s="24" t="s">
        <v>273</v>
      </c>
      <c r="Q4873" s="24" t="s">
        <v>250</v>
      </c>
      <c r="R4873" s="24" t="s">
        <v>250</v>
      </c>
      <c r="S4873" s="24" t="s">
        <v>1619</v>
      </c>
      <c r="T4873" s="23">
        <v>0</v>
      </c>
      <c r="U4873" s="23">
        <v>0</v>
      </c>
      <c r="V4873" s="22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45</v>
      </c>
      <c r="E4874" s="22" t="s">
        <v>27554</v>
      </c>
      <c r="F4874" s="24" t="s">
        <v>7457</v>
      </c>
      <c r="G4874" s="24" t="s">
        <v>7457</v>
      </c>
      <c r="H4874" s="22">
        <v>542</v>
      </c>
      <c r="I4874" s="24" t="s">
        <v>79</v>
      </c>
      <c r="J4874" s="24" t="s">
        <v>27560</v>
      </c>
      <c r="K4874" s="24" t="s">
        <v>27600</v>
      </c>
      <c r="L4874" s="24" t="s">
        <v>242</v>
      </c>
      <c r="M4874" s="22">
        <v>562213</v>
      </c>
      <c r="N4874" s="22">
        <v>4</v>
      </c>
      <c r="O4874" s="24" t="s">
        <v>27564</v>
      </c>
      <c r="P4874" s="24" t="s">
        <v>273</v>
      </c>
      <c r="Q4874" s="24" t="s">
        <v>27576</v>
      </c>
      <c r="R4874" s="24" t="s">
        <v>27575</v>
      </c>
      <c r="S4874" s="24" t="s">
        <v>1619</v>
      </c>
      <c r="T4874" s="23">
        <v>4100092</v>
      </c>
      <c r="U4874" s="23">
        <v>191750.98</v>
      </c>
      <c r="V4874" s="22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45</v>
      </c>
      <c r="E4875" s="22" t="s">
        <v>27554</v>
      </c>
      <c r="F4875" s="24" t="s">
        <v>7457</v>
      </c>
      <c r="G4875" s="24" t="s">
        <v>7457</v>
      </c>
      <c r="H4875" s="22">
        <v>542</v>
      </c>
      <c r="I4875" s="24" t="s">
        <v>79</v>
      </c>
      <c r="J4875" s="24" t="s">
        <v>27560</v>
      </c>
      <c r="K4875" s="24" t="s">
        <v>27600</v>
      </c>
      <c r="L4875" s="24" t="s">
        <v>242</v>
      </c>
      <c r="M4875" s="22">
        <v>562213</v>
      </c>
      <c r="N4875" s="22">
        <v>4</v>
      </c>
      <c r="O4875" s="24" t="s">
        <v>27564</v>
      </c>
      <c r="P4875" s="24" t="s">
        <v>273</v>
      </c>
      <c r="Q4875" s="24" t="s">
        <v>27574</v>
      </c>
      <c r="R4875" s="24" t="s">
        <v>1646</v>
      </c>
      <c r="S4875" s="24" t="s">
        <v>1619</v>
      </c>
      <c r="T4875" s="23">
        <v>5011241</v>
      </c>
      <c r="U4875" s="23">
        <v>234363.02</v>
      </c>
      <c r="V4875" s="22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45</v>
      </c>
      <c r="E4876" s="22" t="s">
        <v>27554</v>
      </c>
      <c r="F4876" s="24" t="s">
        <v>7458</v>
      </c>
      <c r="G4876" s="24" t="s">
        <v>7458</v>
      </c>
      <c r="H4876" s="22">
        <v>528</v>
      </c>
      <c r="I4876" s="24" t="s">
        <v>55</v>
      </c>
      <c r="J4876" s="24" t="s">
        <v>3003</v>
      </c>
      <c r="K4876" s="24" t="s">
        <v>27599</v>
      </c>
      <c r="L4876" s="24" t="s">
        <v>242</v>
      </c>
      <c r="M4876" s="22">
        <v>22</v>
      </c>
      <c r="N4876" s="22">
        <v>2</v>
      </c>
      <c r="O4876" s="24" t="s">
        <v>27556</v>
      </c>
      <c r="P4876" s="24" t="s">
        <v>273</v>
      </c>
      <c r="Q4876" s="24" t="s">
        <v>250</v>
      </c>
      <c r="R4876" s="24" t="s">
        <v>250</v>
      </c>
      <c r="S4876" s="24" t="s">
        <v>27580</v>
      </c>
      <c r="T4876" s="23">
        <v>148234</v>
      </c>
      <c r="U4876" s="23">
        <v>11674.633</v>
      </c>
      <c r="V4876" s="22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45</v>
      </c>
      <c r="E4877" s="22" t="s">
        <v>27554</v>
      </c>
      <c r="F4877" s="24" t="s">
        <v>7458</v>
      </c>
      <c r="G4877" s="24" t="s">
        <v>7458</v>
      </c>
      <c r="H4877" s="22">
        <v>528</v>
      </c>
      <c r="I4877" s="24" t="s">
        <v>55</v>
      </c>
      <c r="J4877" s="24" t="s">
        <v>3003</v>
      </c>
      <c r="K4877" s="24" t="s">
        <v>27599</v>
      </c>
      <c r="L4877" s="24" t="s">
        <v>242</v>
      </c>
      <c r="M4877" s="22">
        <v>22</v>
      </c>
      <c r="N4877" s="22">
        <v>2</v>
      </c>
      <c r="O4877" s="24" t="s">
        <v>27556</v>
      </c>
      <c r="P4877" s="24" t="s">
        <v>273</v>
      </c>
      <c r="Q4877" s="24" t="s">
        <v>27576</v>
      </c>
      <c r="R4877" s="24" t="s">
        <v>27575</v>
      </c>
      <c r="S4877" s="24" t="s">
        <v>27580</v>
      </c>
      <c r="T4877" s="23">
        <v>985141</v>
      </c>
      <c r="U4877" s="23">
        <v>47499.277999999998</v>
      </c>
      <c r="V4877" s="22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45</v>
      </c>
      <c r="E4878" s="22" t="s">
        <v>27554</v>
      </c>
      <c r="F4878" s="24" t="s">
        <v>7458</v>
      </c>
      <c r="G4878" s="24" t="s">
        <v>7458</v>
      </c>
      <c r="H4878" s="22">
        <v>528</v>
      </c>
      <c r="I4878" s="24" t="s">
        <v>55</v>
      </c>
      <c r="J4878" s="24" t="s">
        <v>3003</v>
      </c>
      <c r="K4878" s="24" t="s">
        <v>27599</v>
      </c>
      <c r="L4878" s="24" t="s">
        <v>242</v>
      </c>
      <c r="M4878" s="22">
        <v>22</v>
      </c>
      <c r="N4878" s="22">
        <v>2</v>
      </c>
      <c r="O4878" s="24" t="s">
        <v>27556</v>
      </c>
      <c r="P4878" s="24" t="s">
        <v>273</v>
      </c>
      <c r="Q4878" s="24" t="s">
        <v>27574</v>
      </c>
      <c r="R4878" s="24" t="s">
        <v>1646</v>
      </c>
      <c r="S4878" s="24" t="s">
        <v>27580</v>
      </c>
      <c r="T4878" s="23">
        <v>1204051</v>
      </c>
      <c r="U4878" s="23">
        <v>58054.089</v>
      </c>
      <c r="V4878" s="22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48</v>
      </c>
      <c r="E4879" s="22" t="s">
        <v>27554</v>
      </c>
      <c r="F4879" s="24" t="s">
        <v>7460</v>
      </c>
      <c r="G4879" s="24" t="s">
        <v>7459</v>
      </c>
      <c r="H4879" s="22">
        <v>60662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22</v>
      </c>
      <c r="N4879" s="22">
        <v>3</v>
      </c>
      <c r="O4879" s="24" t="s">
        <v>27566</v>
      </c>
      <c r="P4879" s="24" t="s">
        <v>298</v>
      </c>
      <c r="Q4879" s="24" t="s">
        <v>274</v>
      </c>
      <c r="R4879" s="24" t="s">
        <v>274</v>
      </c>
      <c r="S4879" s="24" t="s">
        <v>27581</v>
      </c>
      <c r="T4879" s="23">
        <v>743304</v>
      </c>
      <c r="U4879" s="23">
        <v>94671</v>
      </c>
      <c r="V4879" s="22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48</v>
      </c>
      <c r="E4880" s="22" t="s">
        <v>27554</v>
      </c>
      <c r="F4880" s="24" t="s">
        <v>7461</v>
      </c>
      <c r="G4880" s="24" t="s">
        <v>7459</v>
      </c>
      <c r="H4880" s="22">
        <v>60662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22</v>
      </c>
      <c r="N4880" s="22">
        <v>3</v>
      </c>
      <c r="O4880" s="24" t="s">
        <v>27566</v>
      </c>
      <c r="P4880" s="24" t="s">
        <v>298</v>
      </c>
      <c r="Q4880" s="24" t="s">
        <v>274</v>
      </c>
      <c r="R4880" s="24" t="s">
        <v>274</v>
      </c>
      <c r="S4880" s="24" t="s">
        <v>27581</v>
      </c>
      <c r="T4880" s="23">
        <v>261642</v>
      </c>
      <c r="U4880" s="23">
        <v>33473</v>
      </c>
      <c r="V4880" s="22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48</v>
      </c>
      <c r="E4881" s="22" t="s">
        <v>27554</v>
      </c>
      <c r="F4881" s="24" t="s">
        <v>7463</v>
      </c>
      <c r="G4881" s="24" t="s">
        <v>7462</v>
      </c>
      <c r="H4881" s="22">
        <v>62970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22</v>
      </c>
      <c r="N4881" s="22">
        <v>3</v>
      </c>
      <c r="O4881" s="24" t="s">
        <v>27566</v>
      </c>
      <c r="P4881" s="24" t="s">
        <v>273</v>
      </c>
      <c r="Q4881" s="24" t="s">
        <v>274</v>
      </c>
      <c r="R4881" s="24" t="s">
        <v>274</v>
      </c>
      <c r="S4881" s="24" t="s">
        <v>27581</v>
      </c>
      <c r="T4881" s="23">
        <v>95449</v>
      </c>
      <c r="U4881" s="23">
        <v>6311.076</v>
      </c>
      <c r="V4881" s="22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48</v>
      </c>
      <c r="E4882" s="22" t="s">
        <v>27554</v>
      </c>
      <c r="F4882" s="24" t="s">
        <v>7463</v>
      </c>
      <c r="G4882" s="24" t="s">
        <v>7462</v>
      </c>
      <c r="H4882" s="22">
        <v>62970</v>
      </c>
      <c r="I4882" s="24" t="s">
        <v>53</v>
      </c>
      <c r="J4882" s="24" t="s">
        <v>27573</v>
      </c>
      <c r="K4882" s="24" t="s">
        <v>7552</v>
      </c>
      <c r="L4882" s="24" t="s">
        <v>242</v>
      </c>
      <c r="M4882" s="22">
        <v>22</v>
      </c>
      <c r="N4882" s="22">
        <v>3</v>
      </c>
      <c r="O4882" s="24" t="s">
        <v>27566</v>
      </c>
      <c r="P4882" s="24" t="s">
        <v>273</v>
      </c>
      <c r="Q4882" s="24" t="s">
        <v>425</v>
      </c>
      <c r="R4882" s="24" t="s">
        <v>27563</v>
      </c>
      <c r="S4882" s="24" t="s">
        <v>27581</v>
      </c>
      <c r="T4882" s="23">
        <v>3240108</v>
      </c>
      <c r="U4882" s="23">
        <v>215584.92</v>
      </c>
      <c r="V4882" s="22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45</v>
      </c>
      <c r="E4883" s="22" t="s">
        <v>27554</v>
      </c>
      <c r="F4883" s="24" t="s">
        <v>7466</v>
      </c>
      <c r="G4883" s="24" t="s">
        <v>7465</v>
      </c>
      <c r="H4883" s="22">
        <v>6789</v>
      </c>
      <c r="I4883" s="24" t="s">
        <v>70</v>
      </c>
      <c r="J4883" s="24" t="s">
        <v>27557</v>
      </c>
      <c r="K4883" s="24" t="s">
        <v>27600</v>
      </c>
      <c r="L4883" s="24" t="s">
        <v>242</v>
      </c>
      <c r="M4883" s="22">
        <v>322122</v>
      </c>
      <c r="N4883" s="22">
        <v>6</v>
      </c>
      <c r="O4883" s="24" t="s">
        <v>27570</v>
      </c>
      <c r="P4883" s="24" t="s">
        <v>267</v>
      </c>
      <c r="Q4883" s="24" t="s">
        <v>268</v>
      </c>
      <c r="R4883" s="24" t="s">
        <v>27579</v>
      </c>
      <c r="S4883" s="24" t="s">
        <v>1619</v>
      </c>
      <c r="T4883" s="23">
        <v>14740</v>
      </c>
      <c r="U4883" s="23">
        <v>4320</v>
      </c>
      <c r="V4883" s="22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48</v>
      </c>
      <c r="E4884" s="22" t="s">
        <v>27554</v>
      </c>
      <c r="F4884" s="24" t="s">
        <v>7468</v>
      </c>
      <c r="G4884" s="24" t="s">
        <v>7467</v>
      </c>
      <c r="H4884" s="22">
        <v>3953</v>
      </c>
      <c r="I4884" s="24" t="s">
        <v>53</v>
      </c>
      <c r="J4884" s="24" t="s">
        <v>27573</v>
      </c>
      <c r="K4884" s="24" t="s">
        <v>7552</v>
      </c>
      <c r="L4884" s="24" t="s">
        <v>242</v>
      </c>
      <c r="M4884" s="22">
        <v>321</v>
      </c>
      <c r="N4884" s="22">
        <v>7</v>
      </c>
      <c r="O4884" s="24" t="s">
        <v>27561</v>
      </c>
      <c r="P4884" s="24" t="s">
        <v>273</v>
      </c>
      <c r="Q4884" s="24" t="s">
        <v>250</v>
      </c>
      <c r="R4884" s="24" t="s">
        <v>250</v>
      </c>
      <c r="S4884" s="24" t="s">
        <v>27581</v>
      </c>
      <c r="T4884" s="23">
        <v>0</v>
      </c>
      <c r="U4884" s="23">
        <v>0</v>
      </c>
      <c r="V4884" s="22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48</v>
      </c>
      <c r="E4885" s="22" t="s">
        <v>27554</v>
      </c>
      <c r="F4885" s="24" t="s">
        <v>7468</v>
      </c>
      <c r="G4885" s="24" t="s">
        <v>7467</v>
      </c>
      <c r="H4885" s="22">
        <v>3953</v>
      </c>
      <c r="I4885" s="24" t="s">
        <v>53</v>
      </c>
      <c r="J4885" s="24" t="s">
        <v>27573</v>
      </c>
      <c r="K4885" s="24" t="s">
        <v>7552</v>
      </c>
      <c r="L4885" s="24" t="s">
        <v>242</v>
      </c>
      <c r="M4885" s="22">
        <v>321</v>
      </c>
      <c r="N4885" s="22">
        <v>7</v>
      </c>
      <c r="O4885" s="24" t="s">
        <v>27561</v>
      </c>
      <c r="P4885" s="24" t="s">
        <v>273</v>
      </c>
      <c r="Q4885" s="24" t="s">
        <v>425</v>
      </c>
      <c r="R4885" s="24" t="s">
        <v>27563</v>
      </c>
      <c r="S4885" s="24" t="s">
        <v>27581</v>
      </c>
      <c r="T4885" s="23">
        <v>121565</v>
      </c>
      <c r="U4885" s="23">
        <v>24144</v>
      </c>
      <c r="V4885" s="22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45</v>
      </c>
      <c r="E4886" s="22" t="s">
        <v>27554</v>
      </c>
      <c r="F4886" s="24" t="s">
        <v>7469</v>
      </c>
      <c r="G4886" s="24" t="s">
        <v>3962</v>
      </c>
      <c r="H4886" s="22">
        <v>14063</v>
      </c>
      <c r="I4886" s="24" t="s">
        <v>84</v>
      </c>
      <c r="J4886" s="24" t="s">
        <v>27565</v>
      </c>
      <c r="K4886" s="24" t="s">
        <v>27601</v>
      </c>
      <c r="L4886" s="24" t="s">
        <v>242</v>
      </c>
      <c r="M4886" s="22">
        <v>22</v>
      </c>
      <c r="N4886" s="22">
        <v>1</v>
      </c>
      <c r="O4886" s="24" t="s">
        <v>249</v>
      </c>
      <c r="P4886" s="24" t="s">
        <v>273</v>
      </c>
      <c r="Q4886" s="24" t="s">
        <v>278</v>
      </c>
      <c r="R4886" s="24" t="s">
        <v>27568</v>
      </c>
      <c r="S4886" s="24" t="s">
        <v>642</v>
      </c>
      <c r="T4886" s="23">
        <v>331839</v>
      </c>
      <c r="U4886" s="23">
        <v>27937.399000000001</v>
      </c>
      <c r="V4886" s="22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45</v>
      </c>
      <c r="E4887" s="22" t="s">
        <v>27554</v>
      </c>
      <c r="F4887" s="24" t="s">
        <v>7469</v>
      </c>
      <c r="G4887" s="24" t="s">
        <v>3962</v>
      </c>
      <c r="H4887" s="22">
        <v>14063</v>
      </c>
      <c r="I4887" s="24" t="s">
        <v>84</v>
      </c>
      <c r="J4887" s="24" t="s">
        <v>27565</v>
      </c>
      <c r="K4887" s="24" t="s">
        <v>27601</v>
      </c>
      <c r="L4887" s="24" t="s">
        <v>242</v>
      </c>
      <c r="M4887" s="22">
        <v>22</v>
      </c>
      <c r="N4887" s="22">
        <v>1</v>
      </c>
      <c r="O4887" s="24" t="s">
        <v>249</v>
      </c>
      <c r="P4887" s="24" t="s">
        <v>273</v>
      </c>
      <c r="Q4887" s="24" t="s">
        <v>274</v>
      </c>
      <c r="R4887" s="24" t="s">
        <v>274</v>
      </c>
      <c r="S4887" s="24" t="s">
        <v>642</v>
      </c>
      <c r="T4887" s="23">
        <v>565297</v>
      </c>
      <c r="U4887" s="23">
        <v>46846.144</v>
      </c>
      <c r="V4887" s="22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45</v>
      </c>
      <c r="E4888" s="22" t="s">
        <v>27554</v>
      </c>
      <c r="F4888" s="24" t="s">
        <v>7469</v>
      </c>
      <c r="G4888" s="24" t="s">
        <v>3962</v>
      </c>
      <c r="H4888" s="22">
        <v>14063</v>
      </c>
      <c r="I4888" s="24" t="s">
        <v>84</v>
      </c>
      <c r="J4888" s="24" t="s">
        <v>27565</v>
      </c>
      <c r="K4888" s="24" t="s">
        <v>27601</v>
      </c>
      <c r="L4888" s="24" t="s">
        <v>242</v>
      </c>
      <c r="M4888" s="22">
        <v>22</v>
      </c>
      <c r="N4888" s="22">
        <v>1</v>
      </c>
      <c r="O4888" s="24" t="s">
        <v>249</v>
      </c>
      <c r="P4888" s="24" t="s">
        <v>273</v>
      </c>
      <c r="Q4888" s="24" t="s">
        <v>374</v>
      </c>
      <c r="R4888" s="24" t="s">
        <v>27568</v>
      </c>
      <c r="S4888" s="24" t="s">
        <v>642</v>
      </c>
      <c r="T4888" s="23">
        <v>0</v>
      </c>
      <c r="U4888" s="23">
        <v>0</v>
      </c>
      <c r="V4888" s="22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45</v>
      </c>
      <c r="E4889" s="22" t="s">
        <v>27554</v>
      </c>
      <c r="F4889" s="24" t="s">
        <v>7469</v>
      </c>
      <c r="G4889" s="24" t="s">
        <v>3962</v>
      </c>
      <c r="H4889" s="22">
        <v>14063</v>
      </c>
      <c r="I4889" s="24" t="s">
        <v>84</v>
      </c>
      <c r="J4889" s="24" t="s">
        <v>27565</v>
      </c>
      <c r="K4889" s="24" t="s">
        <v>27601</v>
      </c>
      <c r="L4889" s="24" t="s">
        <v>242</v>
      </c>
      <c r="M4889" s="22">
        <v>22</v>
      </c>
      <c r="N4889" s="22">
        <v>1</v>
      </c>
      <c r="O4889" s="24" t="s">
        <v>249</v>
      </c>
      <c r="P4889" s="24" t="s">
        <v>273</v>
      </c>
      <c r="Q4889" s="24" t="s">
        <v>370</v>
      </c>
      <c r="R4889" s="24" t="s">
        <v>27568</v>
      </c>
      <c r="S4889" s="24" t="s">
        <v>642</v>
      </c>
      <c r="T4889" s="23">
        <v>7455509</v>
      </c>
      <c r="U4889" s="23">
        <v>627411.12</v>
      </c>
      <c r="V4889" s="22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45</v>
      </c>
      <c r="E4890" s="22" t="s">
        <v>27554</v>
      </c>
      <c r="F4890" s="24" t="s">
        <v>7469</v>
      </c>
      <c r="G4890" s="24" t="s">
        <v>3962</v>
      </c>
      <c r="H4890" s="22">
        <v>14063</v>
      </c>
      <c r="I4890" s="24" t="s">
        <v>84</v>
      </c>
      <c r="J4890" s="24" t="s">
        <v>27565</v>
      </c>
      <c r="K4890" s="24" t="s">
        <v>27601</v>
      </c>
      <c r="L4890" s="24" t="s">
        <v>242</v>
      </c>
      <c r="M4890" s="22">
        <v>22</v>
      </c>
      <c r="N4890" s="22">
        <v>1</v>
      </c>
      <c r="O4890" s="24" t="s">
        <v>249</v>
      </c>
      <c r="P4890" s="24" t="s">
        <v>273</v>
      </c>
      <c r="Q4890" s="24" t="s">
        <v>2729</v>
      </c>
      <c r="R4890" s="24" t="s">
        <v>1646</v>
      </c>
      <c r="S4890" s="24" t="s">
        <v>642</v>
      </c>
      <c r="T4890" s="23">
        <v>188836</v>
      </c>
      <c r="U4890" s="23">
        <v>14977.342000000001</v>
      </c>
      <c r="V4890" s="22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45</v>
      </c>
      <c r="E4891" s="22" t="s">
        <v>27554</v>
      </c>
      <c r="F4891" s="24" t="s">
        <v>7469</v>
      </c>
      <c r="G4891" s="24" t="s">
        <v>3962</v>
      </c>
      <c r="H4891" s="22">
        <v>14063</v>
      </c>
      <c r="I4891" s="24" t="s">
        <v>84</v>
      </c>
      <c r="J4891" s="24" t="s">
        <v>27565</v>
      </c>
      <c r="K4891" s="24" t="s">
        <v>27601</v>
      </c>
      <c r="L4891" s="24" t="s">
        <v>242</v>
      </c>
      <c r="M4891" s="22">
        <v>22</v>
      </c>
      <c r="N4891" s="22">
        <v>1</v>
      </c>
      <c r="O4891" s="24" t="s">
        <v>249</v>
      </c>
      <c r="P4891" s="24" t="s">
        <v>273</v>
      </c>
      <c r="Q4891" s="24" t="s">
        <v>425</v>
      </c>
      <c r="R4891" s="24" t="s">
        <v>27563</v>
      </c>
      <c r="S4891" s="24" t="s">
        <v>642</v>
      </c>
      <c r="T4891" s="23">
        <v>0</v>
      </c>
      <c r="U4891" s="23">
        <v>0</v>
      </c>
      <c r="V4891" s="22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48</v>
      </c>
      <c r="E4892" s="22" t="s">
        <v>27554</v>
      </c>
      <c r="F4892" s="24" t="s">
        <v>7472</v>
      </c>
      <c r="G4892" s="24" t="s">
        <v>7471</v>
      </c>
      <c r="H4892" s="22">
        <v>177</v>
      </c>
      <c r="I4892" s="24" t="s">
        <v>59</v>
      </c>
      <c r="J4892" s="24" t="s">
        <v>27577</v>
      </c>
      <c r="K4892" s="24" t="s">
        <v>242</v>
      </c>
      <c r="L4892" s="24" t="s">
        <v>242</v>
      </c>
      <c r="M4892" s="22">
        <v>22</v>
      </c>
      <c r="N4892" s="22">
        <v>3</v>
      </c>
      <c r="O4892" s="24" t="s">
        <v>27566</v>
      </c>
      <c r="P4892" s="24" t="s">
        <v>273</v>
      </c>
      <c r="Q4892" s="24" t="s">
        <v>278</v>
      </c>
      <c r="R4892" s="24" t="s">
        <v>27568</v>
      </c>
      <c r="S4892" s="24" t="s">
        <v>242</v>
      </c>
      <c r="T4892" s="23">
        <v>0</v>
      </c>
      <c r="U4892" s="23">
        <v>0</v>
      </c>
      <c r="V4892" s="22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48</v>
      </c>
      <c r="E4893" s="22" t="s">
        <v>27554</v>
      </c>
      <c r="F4893" s="24" t="s">
        <v>7472</v>
      </c>
      <c r="G4893" s="24" t="s">
        <v>7471</v>
      </c>
      <c r="H4893" s="22">
        <v>177</v>
      </c>
      <c r="I4893" s="24" t="s">
        <v>59</v>
      </c>
      <c r="J4893" s="24" t="s">
        <v>27577</v>
      </c>
      <c r="K4893" s="24" t="s">
        <v>242</v>
      </c>
      <c r="L4893" s="24" t="s">
        <v>242</v>
      </c>
      <c r="M4893" s="22">
        <v>22</v>
      </c>
      <c r="N4893" s="22">
        <v>3</v>
      </c>
      <c r="O4893" s="24" t="s">
        <v>27566</v>
      </c>
      <c r="P4893" s="24" t="s">
        <v>273</v>
      </c>
      <c r="Q4893" s="24" t="s">
        <v>250</v>
      </c>
      <c r="R4893" s="24" t="s">
        <v>250</v>
      </c>
      <c r="S4893" s="24" t="s">
        <v>242</v>
      </c>
      <c r="T4893" s="23">
        <v>20612</v>
      </c>
      <c r="U4893" s="23">
        <v>1771.1759999999999</v>
      </c>
      <c r="V4893" s="22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48</v>
      </c>
      <c r="E4894" s="22" t="s">
        <v>27554</v>
      </c>
      <c r="F4894" s="24" t="s">
        <v>7472</v>
      </c>
      <c r="G4894" s="24" t="s">
        <v>7471</v>
      </c>
      <c r="H4894" s="22">
        <v>177</v>
      </c>
      <c r="I4894" s="24" t="s">
        <v>59</v>
      </c>
      <c r="J4894" s="24" t="s">
        <v>27577</v>
      </c>
      <c r="K4894" s="24" t="s">
        <v>242</v>
      </c>
      <c r="L4894" s="24" t="s">
        <v>242</v>
      </c>
      <c r="M4894" s="22">
        <v>22</v>
      </c>
      <c r="N4894" s="22">
        <v>3</v>
      </c>
      <c r="O4894" s="24" t="s">
        <v>27566</v>
      </c>
      <c r="P4894" s="24" t="s">
        <v>273</v>
      </c>
      <c r="Q4894" s="24" t="s">
        <v>1886</v>
      </c>
      <c r="R4894" s="24" t="s">
        <v>27571</v>
      </c>
      <c r="S4894" s="24" t="s">
        <v>242</v>
      </c>
      <c r="T4894" s="23">
        <v>0</v>
      </c>
      <c r="U4894" s="23">
        <v>0</v>
      </c>
      <c r="V4894" s="22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48</v>
      </c>
      <c r="E4895" s="22" t="s">
        <v>27554</v>
      </c>
      <c r="F4895" s="24" t="s">
        <v>7472</v>
      </c>
      <c r="G4895" s="24" t="s">
        <v>7471</v>
      </c>
      <c r="H4895" s="22">
        <v>177</v>
      </c>
      <c r="I4895" s="24" t="s">
        <v>59</v>
      </c>
      <c r="J4895" s="24" t="s">
        <v>27577</v>
      </c>
      <c r="K4895" s="24" t="s">
        <v>242</v>
      </c>
      <c r="L4895" s="24" t="s">
        <v>242</v>
      </c>
      <c r="M4895" s="22">
        <v>22</v>
      </c>
      <c r="N4895" s="22">
        <v>3</v>
      </c>
      <c r="O4895" s="24" t="s">
        <v>27566</v>
      </c>
      <c r="P4895" s="24" t="s">
        <v>273</v>
      </c>
      <c r="Q4895" s="24" t="s">
        <v>370</v>
      </c>
      <c r="R4895" s="24" t="s">
        <v>27568</v>
      </c>
      <c r="S4895" s="24" t="s">
        <v>242</v>
      </c>
      <c r="T4895" s="23">
        <v>7495982</v>
      </c>
      <c r="U4895" s="23">
        <v>647757.91</v>
      </c>
      <c r="V4895" s="22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48</v>
      </c>
      <c r="E4896" s="22" t="s">
        <v>27554</v>
      </c>
      <c r="F4896" s="24" t="s">
        <v>7472</v>
      </c>
      <c r="G4896" s="24" t="s">
        <v>7471</v>
      </c>
      <c r="H4896" s="22">
        <v>177</v>
      </c>
      <c r="I4896" s="24" t="s">
        <v>59</v>
      </c>
      <c r="J4896" s="24" t="s">
        <v>27577</v>
      </c>
      <c r="K4896" s="24" t="s">
        <v>242</v>
      </c>
      <c r="L4896" s="24" t="s">
        <v>242</v>
      </c>
      <c r="M4896" s="22">
        <v>22</v>
      </c>
      <c r="N4896" s="22">
        <v>3</v>
      </c>
      <c r="O4896" s="24" t="s">
        <v>27566</v>
      </c>
      <c r="P4896" s="24" t="s">
        <v>273</v>
      </c>
      <c r="Q4896" s="24" t="s">
        <v>2729</v>
      </c>
      <c r="R4896" s="24" t="s">
        <v>1646</v>
      </c>
      <c r="S4896" s="24" t="s">
        <v>242</v>
      </c>
      <c r="T4896" s="23">
        <v>1705</v>
      </c>
      <c r="U4896" s="23">
        <v>149.917</v>
      </c>
      <c r="V4896" s="22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48</v>
      </c>
      <c r="E4897" s="22" t="s">
        <v>27554</v>
      </c>
      <c r="F4897" s="24" t="s">
        <v>7472</v>
      </c>
      <c r="G4897" s="24" t="s">
        <v>7471</v>
      </c>
      <c r="H4897" s="22">
        <v>177</v>
      </c>
      <c r="I4897" s="24" t="s">
        <v>59</v>
      </c>
      <c r="J4897" s="24" t="s">
        <v>27577</v>
      </c>
      <c r="K4897" s="24" t="s">
        <v>242</v>
      </c>
      <c r="L4897" s="24" t="s">
        <v>242</v>
      </c>
      <c r="M4897" s="22">
        <v>22</v>
      </c>
      <c r="N4897" s="22">
        <v>3</v>
      </c>
      <c r="O4897" s="24" t="s">
        <v>27566</v>
      </c>
      <c r="P4897" s="24" t="s">
        <v>273</v>
      </c>
      <c r="Q4897" s="24" t="s">
        <v>2652</v>
      </c>
      <c r="R4897" s="24" t="s">
        <v>27559</v>
      </c>
      <c r="S4897" s="24" t="s">
        <v>242</v>
      </c>
      <c r="T4897" s="23">
        <v>193695</v>
      </c>
      <c r="U4897" s="23">
        <v>16659.995999999999</v>
      </c>
      <c r="V4897" s="22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48</v>
      </c>
      <c r="E4898" s="22" t="s">
        <v>27554</v>
      </c>
      <c r="F4898" s="24" t="s">
        <v>7478</v>
      </c>
      <c r="G4898" s="24" t="s">
        <v>7477</v>
      </c>
      <c r="H4898" s="22">
        <v>35</v>
      </c>
      <c r="I4898" s="24" t="s">
        <v>68</v>
      </c>
      <c r="J4898" s="24" t="s">
        <v>27562</v>
      </c>
      <c r="K4898" s="24" t="s">
        <v>27600</v>
      </c>
      <c r="L4898" s="24" t="s">
        <v>242</v>
      </c>
      <c r="M4898" s="22">
        <v>22</v>
      </c>
      <c r="N4898" s="22">
        <v>3</v>
      </c>
      <c r="O4898" s="24" t="s">
        <v>27566</v>
      </c>
      <c r="P4898" s="24" t="s">
        <v>273</v>
      </c>
      <c r="Q4898" s="24" t="s">
        <v>278</v>
      </c>
      <c r="R4898" s="24" t="s">
        <v>27568</v>
      </c>
      <c r="S4898" s="24" t="s">
        <v>1619</v>
      </c>
      <c r="T4898" s="23">
        <v>11072292</v>
      </c>
      <c r="U4898" s="23">
        <v>1258788.3999999999</v>
      </c>
      <c r="V4898" s="22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48</v>
      </c>
      <c r="E4899" s="22" t="s">
        <v>27554</v>
      </c>
      <c r="F4899" s="24" t="s">
        <v>7478</v>
      </c>
      <c r="G4899" s="24" t="s">
        <v>7477</v>
      </c>
      <c r="H4899" s="22">
        <v>35</v>
      </c>
      <c r="I4899" s="24" t="s">
        <v>68</v>
      </c>
      <c r="J4899" s="24" t="s">
        <v>27562</v>
      </c>
      <c r="K4899" s="24" t="s">
        <v>27600</v>
      </c>
      <c r="L4899" s="24" t="s">
        <v>242</v>
      </c>
      <c r="M4899" s="22">
        <v>22</v>
      </c>
      <c r="N4899" s="22">
        <v>3</v>
      </c>
      <c r="O4899" s="24" t="s">
        <v>27566</v>
      </c>
      <c r="P4899" s="24" t="s">
        <v>273</v>
      </c>
      <c r="Q4899" s="24" t="s">
        <v>250</v>
      </c>
      <c r="R4899" s="24" t="s">
        <v>250</v>
      </c>
      <c r="S4899" s="24" t="s">
        <v>1619</v>
      </c>
      <c r="T4899" s="23">
        <v>14847</v>
      </c>
      <c r="U4899" s="23">
        <v>1687.596</v>
      </c>
      <c r="V4899" s="22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48</v>
      </c>
      <c r="E4900" s="22" t="s">
        <v>27554</v>
      </c>
      <c r="F4900" s="24" t="s">
        <v>7478</v>
      </c>
      <c r="G4900" s="24" t="s">
        <v>7477</v>
      </c>
      <c r="H4900" s="22">
        <v>35</v>
      </c>
      <c r="I4900" s="24" t="s">
        <v>68</v>
      </c>
      <c r="J4900" s="24" t="s">
        <v>27562</v>
      </c>
      <c r="K4900" s="24" t="s">
        <v>27600</v>
      </c>
      <c r="L4900" s="24" t="s">
        <v>242</v>
      </c>
      <c r="M4900" s="22">
        <v>22</v>
      </c>
      <c r="N4900" s="22">
        <v>3</v>
      </c>
      <c r="O4900" s="24" t="s">
        <v>27566</v>
      </c>
      <c r="P4900" s="24" t="s">
        <v>273</v>
      </c>
      <c r="Q4900" s="24" t="s">
        <v>4179</v>
      </c>
      <c r="R4900" s="24" t="s">
        <v>25444</v>
      </c>
      <c r="S4900" s="24" t="s">
        <v>1619</v>
      </c>
      <c r="T4900" s="23">
        <v>0</v>
      </c>
      <c r="U4900" s="23">
        <v>0</v>
      </c>
      <c r="V4900" s="22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45</v>
      </c>
      <c r="E4901" s="22" t="s">
        <v>27554</v>
      </c>
      <c r="F4901" s="24" t="s">
        <v>7480</v>
      </c>
      <c r="G4901" s="24" t="s">
        <v>7479</v>
      </c>
      <c r="H4901" s="22">
        <v>55307</v>
      </c>
      <c r="I4901" s="24" t="s">
        <v>54</v>
      </c>
      <c r="J4901" s="24" t="s">
        <v>27567</v>
      </c>
      <c r="K4901" s="24" t="s">
        <v>7552</v>
      </c>
      <c r="L4901" s="24" t="s">
        <v>242</v>
      </c>
      <c r="M4901" s="22">
        <v>22</v>
      </c>
      <c r="N4901" s="22">
        <v>2</v>
      </c>
      <c r="O4901" s="24" t="s">
        <v>27556</v>
      </c>
      <c r="P4901" s="24" t="s">
        <v>53</v>
      </c>
      <c r="Q4901" s="24" t="s">
        <v>274</v>
      </c>
      <c r="R4901" s="24" t="s">
        <v>274</v>
      </c>
      <c r="S4901" s="24" t="s">
        <v>27584</v>
      </c>
      <c r="T4901" s="23">
        <v>429369</v>
      </c>
      <c r="U4901" s="23">
        <v>75213</v>
      </c>
      <c r="V4901" s="22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45</v>
      </c>
      <c r="E4902" s="22" t="s">
        <v>27554</v>
      </c>
      <c r="F4902" s="24" t="s">
        <v>7480</v>
      </c>
      <c r="G4902" s="24" t="s">
        <v>7479</v>
      </c>
      <c r="H4902" s="22">
        <v>55307</v>
      </c>
      <c r="I4902" s="24" t="s">
        <v>54</v>
      </c>
      <c r="J4902" s="24" t="s">
        <v>27567</v>
      </c>
      <c r="K4902" s="24" t="s">
        <v>7552</v>
      </c>
      <c r="L4902" s="24" t="s">
        <v>242</v>
      </c>
      <c r="M4902" s="22">
        <v>22</v>
      </c>
      <c r="N4902" s="22">
        <v>2</v>
      </c>
      <c r="O4902" s="24" t="s">
        <v>27556</v>
      </c>
      <c r="P4902" s="24" t="s">
        <v>55</v>
      </c>
      <c r="Q4902" s="24" t="s">
        <v>274</v>
      </c>
      <c r="R4902" s="24" t="s">
        <v>274</v>
      </c>
      <c r="S4902" s="24" t="s">
        <v>27584</v>
      </c>
      <c r="T4902" s="23">
        <v>1115170</v>
      </c>
      <c r="U4902" s="23">
        <v>65993</v>
      </c>
      <c r="V4902" s="22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45</v>
      </c>
      <c r="E4903" s="22" t="s">
        <v>27554</v>
      </c>
      <c r="F4903" s="24" t="s">
        <v>7480</v>
      </c>
      <c r="G4903" s="24" t="s">
        <v>7479</v>
      </c>
      <c r="H4903" s="22">
        <v>55307</v>
      </c>
      <c r="I4903" s="24" t="s">
        <v>54</v>
      </c>
      <c r="J4903" s="24" t="s">
        <v>27567</v>
      </c>
      <c r="K4903" s="24" t="s">
        <v>7552</v>
      </c>
      <c r="L4903" s="24" t="s">
        <v>242</v>
      </c>
      <c r="M4903" s="22">
        <v>22</v>
      </c>
      <c r="N4903" s="22">
        <v>2</v>
      </c>
      <c r="O4903" s="24" t="s">
        <v>27556</v>
      </c>
      <c r="P4903" s="24" t="s">
        <v>298</v>
      </c>
      <c r="Q4903" s="24" t="s">
        <v>274</v>
      </c>
      <c r="R4903" s="24" t="s">
        <v>274</v>
      </c>
      <c r="S4903" s="24" t="s">
        <v>27584</v>
      </c>
      <c r="T4903" s="23">
        <v>190985</v>
      </c>
      <c r="U4903" s="23">
        <v>11674</v>
      </c>
      <c r="V4903" s="22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48</v>
      </c>
      <c r="E4904" s="22" t="s">
        <v>27554</v>
      </c>
      <c r="F4904" s="24" t="s">
        <v>7485</v>
      </c>
      <c r="G4904" s="24" t="s">
        <v>7484</v>
      </c>
      <c r="H4904" s="22">
        <v>49968</v>
      </c>
      <c r="I4904" s="24" t="s">
        <v>53</v>
      </c>
      <c r="J4904" s="24" t="s">
        <v>27573</v>
      </c>
      <c r="K4904" s="24" t="s">
        <v>7552</v>
      </c>
      <c r="L4904" s="24" t="s">
        <v>242</v>
      </c>
      <c r="M4904" s="22">
        <v>325188</v>
      </c>
      <c r="N4904" s="22">
        <v>7</v>
      </c>
      <c r="O4904" s="24" t="s">
        <v>27561</v>
      </c>
      <c r="P4904" s="24" t="s">
        <v>273</v>
      </c>
      <c r="Q4904" s="24" t="s">
        <v>278</v>
      </c>
      <c r="R4904" s="24" t="s">
        <v>27568</v>
      </c>
      <c r="S4904" s="24" t="s">
        <v>27581</v>
      </c>
      <c r="T4904" s="23">
        <v>1121816</v>
      </c>
      <c r="U4904" s="23">
        <v>251564.9</v>
      </c>
      <c r="V4904" s="22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48</v>
      </c>
      <c r="E4905" s="22" t="s">
        <v>27554</v>
      </c>
      <c r="F4905" s="24" t="s">
        <v>7485</v>
      </c>
      <c r="G4905" s="24" t="s">
        <v>7484</v>
      </c>
      <c r="H4905" s="22">
        <v>49968</v>
      </c>
      <c r="I4905" s="24" t="s">
        <v>53</v>
      </c>
      <c r="J4905" s="24" t="s">
        <v>27573</v>
      </c>
      <c r="K4905" s="24" t="s">
        <v>7552</v>
      </c>
      <c r="L4905" s="24" t="s">
        <v>242</v>
      </c>
      <c r="M4905" s="22">
        <v>325188</v>
      </c>
      <c r="N4905" s="22">
        <v>7</v>
      </c>
      <c r="O4905" s="24" t="s">
        <v>27561</v>
      </c>
      <c r="P4905" s="24" t="s">
        <v>273</v>
      </c>
      <c r="Q4905" s="24" t="s">
        <v>274</v>
      </c>
      <c r="R4905" s="24" t="s">
        <v>274</v>
      </c>
      <c r="S4905" s="24" t="s">
        <v>27581</v>
      </c>
      <c r="T4905" s="23">
        <v>150871</v>
      </c>
      <c r="U4905" s="23">
        <v>33107.96</v>
      </c>
      <c r="V4905" s="22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48</v>
      </c>
      <c r="E4906" s="22" t="s">
        <v>27554</v>
      </c>
      <c r="F4906" s="24" t="s">
        <v>7485</v>
      </c>
      <c r="G4906" s="24" t="s">
        <v>7484</v>
      </c>
      <c r="H4906" s="22">
        <v>49968</v>
      </c>
      <c r="I4906" s="24" t="s">
        <v>53</v>
      </c>
      <c r="J4906" s="24" t="s">
        <v>27573</v>
      </c>
      <c r="K4906" s="24" t="s">
        <v>7552</v>
      </c>
      <c r="L4906" s="24" t="s">
        <v>242</v>
      </c>
      <c r="M4906" s="22">
        <v>325188</v>
      </c>
      <c r="N4906" s="22">
        <v>7</v>
      </c>
      <c r="O4906" s="24" t="s">
        <v>27561</v>
      </c>
      <c r="P4906" s="24" t="s">
        <v>273</v>
      </c>
      <c r="Q4906" s="24" t="s">
        <v>374</v>
      </c>
      <c r="R4906" s="24" t="s">
        <v>27568</v>
      </c>
      <c r="S4906" s="24" t="s">
        <v>27581</v>
      </c>
      <c r="T4906" s="23">
        <v>0</v>
      </c>
      <c r="U4906" s="23">
        <v>0</v>
      </c>
      <c r="V4906" s="22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48</v>
      </c>
      <c r="E4907" s="22" t="s">
        <v>27554</v>
      </c>
      <c r="F4907" s="24" t="s">
        <v>7492</v>
      </c>
      <c r="G4907" s="24" t="s">
        <v>921</v>
      </c>
      <c r="H4907" s="22">
        <v>12647</v>
      </c>
      <c r="I4907" s="24" t="s">
        <v>71</v>
      </c>
      <c r="J4907" s="24" t="s">
        <v>27558</v>
      </c>
      <c r="K4907" s="24" t="s">
        <v>27601</v>
      </c>
      <c r="L4907" s="24" t="s">
        <v>242</v>
      </c>
      <c r="M4907" s="22">
        <v>22</v>
      </c>
      <c r="N4907" s="22">
        <v>1</v>
      </c>
      <c r="O4907" s="24" t="s">
        <v>249</v>
      </c>
      <c r="P4907" s="24" t="s">
        <v>267</v>
      </c>
      <c r="Q4907" s="24" t="s">
        <v>268</v>
      </c>
      <c r="R4907" s="24" t="s">
        <v>27579</v>
      </c>
      <c r="S4907" s="24" t="s">
        <v>2931</v>
      </c>
      <c r="T4907" s="23">
        <v>35737</v>
      </c>
      <c r="U4907" s="23">
        <v>10474</v>
      </c>
      <c r="V4907" s="22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48</v>
      </c>
      <c r="E4908" s="22" t="s">
        <v>27554</v>
      </c>
      <c r="F4908" s="24" t="s">
        <v>7492</v>
      </c>
      <c r="G4908" s="24" t="s">
        <v>921</v>
      </c>
      <c r="H4908" s="22">
        <v>12647</v>
      </c>
      <c r="I4908" s="24" t="s">
        <v>71</v>
      </c>
      <c r="J4908" s="24" t="s">
        <v>27558</v>
      </c>
      <c r="K4908" s="24" t="s">
        <v>27601</v>
      </c>
      <c r="L4908" s="24" t="s">
        <v>242</v>
      </c>
      <c r="M4908" s="22">
        <v>22</v>
      </c>
      <c r="N4908" s="22">
        <v>1</v>
      </c>
      <c r="O4908" s="24" t="s">
        <v>249</v>
      </c>
      <c r="P4908" s="24" t="s">
        <v>273</v>
      </c>
      <c r="Q4908" s="24" t="s">
        <v>274</v>
      </c>
      <c r="R4908" s="24" t="s">
        <v>274</v>
      </c>
      <c r="S4908" s="24" t="s">
        <v>2931</v>
      </c>
      <c r="T4908" s="23">
        <v>192445</v>
      </c>
      <c r="U4908" s="23">
        <v>0</v>
      </c>
      <c r="V4908" s="22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48</v>
      </c>
      <c r="E4909" s="22" t="s">
        <v>27554</v>
      </c>
      <c r="F4909" s="24" t="s">
        <v>7492</v>
      </c>
      <c r="G4909" s="24" t="s">
        <v>921</v>
      </c>
      <c r="H4909" s="22">
        <v>12647</v>
      </c>
      <c r="I4909" s="24" t="s">
        <v>71</v>
      </c>
      <c r="J4909" s="24" t="s">
        <v>27558</v>
      </c>
      <c r="K4909" s="24" t="s">
        <v>27601</v>
      </c>
      <c r="L4909" s="24" t="s">
        <v>242</v>
      </c>
      <c r="M4909" s="22">
        <v>22</v>
      </c>
      <c r="N4909" s="22">
        <v>1</v>
      </c>
      <c r="O4909" s="24" t="s">
        <v>249</v>
      </c>
      <c r="P4909" s="24" t="s">
        <v>273</v>
      </c>
      <c r="Q4909" s="24" t="s">
        <v>370</v>
      </c>
      <c r="R4909" s="24" t="s">
        <v>27568</v>
      </c>
      <c r="S4909" s="24" t="s">
        <v>2931</v>
      </c>
      <c r="T4909" s="23">
        <v>0</v>
      </c>
      <c r="U4909" s="23">
        <v>0</v>
      </c>
      <c r="V4909" s="22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45</v>
      </c>
      <c r="E4910" s="22" t="s">
        <v>27554</v>
      </c>
      <c r="F4910" s="24" t="s">
        <v>7494</v>
      </c>
      <c r="G4910" s="24" t="s">
        <v>7061</v>
      </c>
      <c r="H4910" s="22">
        <v>64078</v>
      </c>
      <c r="I4910" s="24" t="s">
        <v>82</v>
      </c>
      <c r="J4910" s="24" t="s">
        <v>27560</v>
      </c>
      <c r="K4910" s="24" t="s">
        <v>27599</v>
      </c>
      <c r="L4910" s="24" t="s">
        <v>242</v>
      </c>
      <c r="M4910" s="22">
        <v>22</v>
      </c>
      <c r="N4910" s="22">
        <v>2</v>
      </c>
      <c r="O4910" s="24" t="s">
        <v>27556</v>
      </c>
      <c r="P4910" s="24" t="s">
        <v>267</v>
      </c>
      <c r="Q4910" s="24" t="s">
        <v>268</v>
      </c>
      <c r="R4910" s="24" t="s">
        <v>27579</v>
      </c>
      <c r="S4910" s="24" t="s">
        <v>27583</v>
      </c>
      <c r="T4910" s="23">
        <v>34442</v>
      </c>
      <c r="U4910" s="23">
        <v>10094</v>
      </c>
      <c r="V4910" s="22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48</v>
      </c>
      <c r="E4911" s="22" t="s">
        <v>27554</v>
      </c>
      <c r="F4911" s="24" t="s">
        <v>7499</v>
      </c>
      <c r="G4911" s="24" t="s">
        <v>7498</v>
      </c>
      <c r="H4911" s="22">
        <v>6088</v>
      </c>
      <c r="I4911" s="24" t="s">
        <v>66</v>
      </c>
      <c r="J4911" s="24" t="s">
        <v>27565</v>
      </c>
      <c r="K4911" s="24" t="s">
        <v>27602</v>
      </c>
      <c r="L4911" s="24" t="s">
        <v>242</v>
      </c>
      <c r="M4911" s="22">
        <v>325</v>
      </c>
      <c r="N4911" s="22">
        <v>7</v>
      </c>
      <c r="O4911" s="24" t="s">
        <v>27561</v>
      </c>
      <c r="P4911" s="24" t="s">
        <v>298</v>
      </c>
      <c r="Q4911" s="24" t="s">
        <v>274</v>
      </c>
      <c r="R4911" s="24" t="s">
        <v>274</v>
      </c>
      <c r="S4911" s="24" t="s">
        <v>2931</v>
      </c>
      <c r="T4911" s="23">
        <v>1923160</v>
      </c>
      <c r="U4911" s="23">
        <v>473463</v>
      </c>
      <c r="V4911" s="22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48</v>
      </c>
      <c r="E4912" s="22" t="s">
        <v>27554</v>
      </c>
      <c r="F4912" s="24" t="s">
        <v>7501</v>
      </c>
      <c r="G4912" s="24" t="s">
        <v>7254</v>
      </c>
      <c r="H4912" s="22">
        <v>6091</v>
      </c>
      <c r="I4912" s="24" t="s">
        <v>91</v>
      </c>
      <c r="J4912" s="24" t="s">
        <v>27565</v>
      </c>
      <c r="K4912" s="24" t="s">
        <v>27603</v>
      </c>
      <c r="L4912" s="24" t="s">
        <v>242</v>
      </c>
      <c r="M4912" s="22">
        <v>32512</v>
      </c>
      <c r="N4912" s="22">
        <v>7</v>
      </c>
      <c r="O4912" s="24" t="s">
        <v>27561</v>
      </c>
      <c r="P4912" s="24" t="s">
        <v>298</v>
      </c>
      <c r="Q4912" s="24" t="s">
        <v>274</v>
      </c>
      <c r="R4912" s="24" t="s">
        <v>274</v>
      </c>
      <c r="S4912" s="24" t="s">
        <v>27589</v>
      </c>
      <c r="T4912" s="23">
        <v>11952141</v>
      </c>
      <c r="U4912" s="23">
        <v>2437368</v>
      </c>
      <c r="V4912" s="22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48</v>
      </c>
      <c r="E4913" s="22" t="s">
        <v>27554</v>
      </c>
      <c r="F4913" s="24" t="s">
        <v>7508</v>
      </c>
      <c r="G4913" s="24" t="s">
        <v>7507</v>
      </c>
      <c r="H4913" s="22">
        <v>11704</v>
      </c>
      <c r="I4913" s="24" t="s">
        <v>68</v>
      </c>
      <c r="J4913" s="24" t="s">
        <v>27562</v>
      </c>
      <c r="K4913" s="24" t="s">
        <v>27600</v>
      </c>
      <c r="L4913" s="24" t="s">
        <v>242</v>
      </c>
      <c r="M4913" s="22">
        <v>92214</v>
      </c>
      <c r="N4913" s="22">
        <v>5</v>
      </c>
      <c r="O4913" s="24" t="s">
        <v>27569</v>
      </c>
      <c r="P4913" s="24" t="s">
        <v>241</v>
      </c>
      <c r="Q4913" s="24" t="s">
        <v>250</v>
      </c>
      <c r="R4913" s="24" t="s">
        <v>250</v>
      </c>
      <c r="S4913" s="24" t="s">
        <v>1619</v>
      </c>
      <c r="T4913" s="23">
        <v>1106</v>
      </c>
      <c r="U4913" s="23">
        <v>133</v>
      </c>
      <c r="V4913" s="22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48</v>
      </c>
      <c r="E4914" s="22" t="s">
        <v>27554</v>
      </c>
      <c r="F4914" s="24" t="s">
        <v>7508</v>
      </c>
      <c r="G4914" s="24" t="s">
        <v>7507</v>
      </c>
      <c r="H4914" s="22">
        <v>11704</v>
      </c>
      <c r="I4914" s="24" t="s">
        <v>68</v>
      </c>
      <c r="J4914" s="24" t="s">
        <v>27562</v>
      </c>
      <c r="K4914" s="24" t="s">
        <v>27600</v>
      </c>
      <c r="L4914" s="24" t="s">
        <v>242</v>
      </c>
      <c r="M4914" s="22">
        <v>92214</v>
      </c>
      <c r="N4914" s="22">
        <v>5</v>
      </c>
      <c r="O4914" s="24" t="s">
        <v>27569</v>
      </c>
      <c r="P4914" s="24" t="s">
        <v>273</v>
      </c>
      <c r="Q4914" s="24" t="s">
        <v>278</v>
      </c>
      <c r="R4914" s="24" t="s">
        <v>27568</v>
      </c>
      <c r="S4914" s="24" t="s">
        <v>1619</v>
      </c>
      <c r="T4914" s="23">
        <v>0</v>
      </c>
      <c r="U4914" s="23">
        <v>0</v>
      </c>
      <c r="V4914" s="22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48</v>
      </c>
      <c r="E4915" s="22" t="s">
        <v>27554</v>
      </c>
      <c r="F4915" s="24" t="s">
        <v>7508</v>
      </c>
      <c r="G4915" s="24" t="s">
        <v>7507</v>
      </c>
      <c r="H4915" s="22">
        <v>11704</v>
      </c>
      <c r="I4915" s="24" t="s">
        <v>68</v>
      </c>
      <c r="J4915" s="24" t="s">
        <v>27562</v>
      </c>
      <c r="K4915" s="24" t="s">
        <v>27600</v>
      </c>
      <c r="L4915" s="24" t="s">
        <v>242</v>
      </c>
      <c r="M4915" s="22">
        <v>92214</v>
      </c>
      <c r="N4915" s="22">
        <v>5</v>
      </c>
      <c r="O4915" s="24" t="s">
        <v>27569</v>
      </c>
      <c r="P4915" s="24" t="s">
        <v>273</v>
      </c>
      <c r="Q4915" s="24" t="s">
        <v>250</v>
      </c>
      <c r="R4915" s="24" t="s">
        <v>250</v>
      </c>
      <c r="S4915" s="24" t="s">
        <v>1619</v>
      </c>
      <c r="T4915" s="23">
        <v>1411</v>
      </c>
      <c r="U4915" s="23">
        <v>99.314999999999998</v>
      </c>
      <c r="V4915" s="22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48</v>
      </c>
      <c r="E4916" s="22" t="s">
        <v>27554</v>
      </c>
      <c r="F4916" s="24" t="s">
        <v>7508</v>
      </c>
      <c r="G4916" s="24" t="s">
        <v>7507</v>
      </c>
      <c r="H4916" s="22">
        <v>11704</v>
      </c>
      <c r="I4916" s="24" t="s">
        <v>68</v>
      </c>
      <c r="J4916" s="24" t="s">
        <v>27562</v>
      </c>
      <c r="K4916" s="24" t="s">
        <v>27600</v>
      </c>
      <c r="L4916" s="24" t="s">
        <v>242</v>
      </c>
      <c r="M4916" s="22">
        <v>92214</v>
      </c>
      <c r="N4916" s="22">
        <v>5</v>
      </c>
      <c r="O4916" s="24" t="s">
        <v>27569</v>
      </c>
      <c r="P4916" s="24" t="s">
        <v>273</v>
      </c>
      <c r="Q4916" s="24" t="s">
        <v>274</v>
      </c>
      <c r="R4916" s="24" t="s">
        <v>274</v>
      </c>
      <c r="S4916" s="24" t="s">
        <v>1619</v>
      </c>
      <c r="T4916" s="23">
        <v>0</v>
      </c>
      <c r="U4916" s="23">
        <v>0</v>
      </c>
      <c r="V4916" s="22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48</v>
      </c>
      <c r="E4917" s="22" t="s">
        <v>27554</v>
      </c>
      <c r="F4917" s="24" t="s">
        <v>7508</v>
      </c>
      <c r="G4917" s="24" t="s">
        <v>7507</v>
      </c>
      <c r="H4917" s="22">
        <v>11704</v>
      </c>
      <c r="I4917" s="24" t="s">
        <v>68</v>
      </c>
      <c r="J4917" s="24" t="s">
        <v>27562</v>
      </c>
      <c r="K4917" s="24" t="s">
        <v>27600</v>
      </c>
      <c r="L4917" s="24" t="s">
        <v>242</v>
      </c>
      <c r="M4917" s="22">
        <v>92214</v>
      </c>
      <c r="N4917" s="22">
        <v>5</v>
      </c>
      <c r="O4917" s="24" t="s">
        <v>27569</v>
      </c>
      <c r="P4917" s="24" t="s">
        <v>273</v>
      </c>
      <c r="Q4917" s="24" t="s">
        <v>460</v>
      </c>
      <c r="R4917" s="24" t="s">
        <v>27559</v>
      </c>
      <c r="S4917" s="24" t="s">
        <v>1619</v>
      </c>
      <c r="T4917" s="23">
        <v>0</v>
      </c>
      <c r="U4917" s="23">
        <v>0</v>
      </c>
      <c r="V4917" s="22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48</v>
      </c>
      <c r="E4918" s="22" t="s">
        <v>27554</v>
      </c>
      <c r="F4918" s="24" t="s">
        <v>7508</v>
      </c>
      <c r="G4918" s="24" t="s">
        <v>7507</v>
      </c>
      <c r="H4918" s="22">
        <v>11704</v>
      </c>
      <c r="I4918" s="24" t="s">
        <v>68</v>
      </c>
      <c r="J4918" s="24" t="s">
        <v>27562</v>
      </c>
      <c r="K4918" s="24" t="s">
        <v>27600</v>
      </c>
      <c r="L4918" s="24" t="s">
        <v>242</v>
      </c>
      <c r="M4918" s="22">
        <v>92214</v>
      </c>
      <c r="N4918" s="22">
        <v>5</v>
      </c>
      <c r="O4918" s="24" t="s">
        <v>27569</v>
      </c>
      <c r="P4918" s="24" t="s">
        <v>273</v>
      </c>
      <c r="Q4918" s="24" t="s">
        <v>425</v>
      </c>
      <c r="R4918" s="24" t="s">
        <v>27563</v>
      </c>
      <c r="S4918" s="24" t="s">
        <v>1619</v>
      </c>
      <c r="T4918" s="23">
        <v>98220</v>
      </c>
      <c r="U4918" s="23">
        <v>6855.6850000000004</v>
      </c>
      <c r="V4918" s="22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45</v>
      </c>
      <c r="E4919" s="22" t="s">
        <v>27554</v>
      </c>
      <c r="F4919" s="24" t="s">
        <v>7511</v>
      </c>
      <c r="G4919" s="24" t="s">
        <v>1657</v>
      </c>
      <c r="H4919" s="22">
        <v>57280</v>
      </c>
      <c r="I4919" s="24" t="s">
        <v>67</v>
      </c>
      <c r="J4919" s="24" t="s">
        <v>3003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4" t="s">
        <v>267</v>
      </c>
      <c r="Q4919" s="24" t="s">
        <v>268</v>
      </c>
      <c r="R4919" s="24" t="s">
        <v>27579</v>
      </c>
      <c r="S4919" s="24" t="s">
        <v>27580</v>
      </c>
      <c r="T4919" s="23">
        <v>15424</v>
      </c>
      <c r="U4919" s="23">
        <v>4520</v>
      </c>
      <c r="V4919" s="22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48</v>
      </c>
      <c r="E4920" s="22" t="s">
        <v>27554</v>
      </c>
      <c r="F4920" s="24" t="s">
        <v>7515</v>
      </c>
      <c r="G4920" s="24" t="s">
        <v>7514</v>
      </c>
      <c r="H4920" s="22">
        <v>59867</v>
      </c>
      <c r="I4920" s="24" t="s">
        <v>66</v>
      </c>
      <c r="J4920" s="24" t="s">
        <v>27565</v>
      </c>
      <c r="K4920" s="24" t="s">
        <v>27602</v>
      </c>
      <c r="L4920" s="24" t="s">
        <v>242</v>
      </c>
      <c r="M4920" s="22">
        <v>322122</v>
      </c>
      <c r="N4920" s="22">
        <v>7</v>
      </c>
      <c r="O4920" s="24" t="s">
        <v>27561</v>
      </c>
      <c r="P4920" s="24" t="s">
        <v>273</v>
      </c>
      <c r="Q4920" s="24" t="s">
        <v>6255</v>
      </c>
      <c r="R4920" s="24" t="s">
        <v>27563</v>
      </c>
      <c r="S4920" s="24" t="s">
        <v>2931</v>
      </c>
      <c r="T4920" s="23">
        <v>401067</v>
      </c>
      <c r="U4920" s="23">
        <v>69352.077999999994</v>
      </c>
      <c r="V4920" s="22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48</v>
      </c>
      <c r="E4921" s="22" t="s">
        <v>27554</v>
      </c>
      <c r="F4921" s="24" t="s">
        <v>7515</v>
      </c>
      <c r="G4921" s="24" t="s">
        <v>7514</v>
      </c>
      <c r="H4921" s="22">
        <v>59867</v>
      </c>
      <c r="I4921" s="24" t="s">
        <v>66</v>
      </c>
      <c r="J4921" s="24" t="s">
        <v>27565</v>
      </c>
      <c r="K4921" s="24" t="s">
        <v>27602</v>
      </c>
      <c r="L4921" s="24" t="s">
        <v>242</v>
      </c>
      <c r="M4921" s="22">
        <v>322122</v>
      </c>
      <c r="N4921" s="22">
        <v>7</v>
      </c>
      <c r="O4921" s="24" t="s">
        <v>27561</v>
      </c>
      <c r="P4921" s="24" t="s">
        <v>273</v>
      </c>
      <c r="Q4921" s="24" t="s">
        <v>274</v>
      </c>
      <c r="R4921" s="24" t="s">
        <v>274</v>
      </c>
      <c r="S4921" s="24" t="s">
        <v>2931</v>
      </c>
      <c r="T4921" s="23">
        <v>293265</v>
      </c>
      <c r="U4921" s="23">
        <v>50710.921999999999</v>
      </c>
      <c r="V4921" s="22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48</v>
      </c>
      <c r="E4922" s="22" t="s">
        <v>27554</v>
      </c>
      <c r="F4922" s="24" t="s">
        <v>7519</v>
      </c>
      <c r="G4922" s="24" t="s">
        <v>7519</v>
      </c>
      <c r="H4922" s="22">
        <v>7136</v>
      </c>
      <c r="I4922" s="24" t="s">
        <v>50</v>
      </c>
      <c r="J4922" s="24" t="s">
        <v>27572</v>
      </c>
      <c r="K4922" s="24" t="s">
        <v>27602</v>
      </c>
      <c r="L4922" s="24" t="s">
        <v>242</v>
      </c>
      <c r="M4922" s="22">
        <v>322</v>
      </c>
      <c r="N4922" s="22">
        <v>7</v>
      </c>
      <c r="O4922" s="24" t="s">
        <v>27561</v>
      </c>
      <c r="P4922" s="24" t="s">
        <v>273</v>
      </c>
      <c r="Q4922" s="24" t="s">
        <v>278</v>
      </c>
      <c r="R4922" s="24" t="s">
        <v>27568</v>
      </c>
      <c r="S4922" s="24" t="s">
        <v>10045</v>
      </c>
      <c r="T4922" s="23">
        <v>0</v>
      </c>
      <c r="U4922" s="23">
        <v>0</v>
      </c>
      <c r="V4922" s="22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48</v>
      </c>
      <c r="E4923" s="22" t="s">
        <v>27554</v>
      </c>
      <c r="F4923" s="24" t="s">
        <v>7519</v>
      </c>
      <c r="G4923" s="24" t="s">
        <v>7519</v>
      </c>
      <c r="H4923" s="22">
        <v>7136</v>
      </c>
      <c r="I4923" s="24" t="s">
        <v>50</v>
      </c>
      <c r="J4923" s="24" t="s">
        <v>27572</v>
      </c>
      <c r="K4923" s="24" t="s">
        <v>27602</v>
      </c>
      <c r="L4923" s="24" t="s">
        <v>242</v>
      </c>
      <c r="M4923" s="22">
        <v>322</v>
      </c>
      <c r="N4923" s="22">
        <v>7</v>
      </c>
      <c r="O4923" s="24" t="s">
        <v>27561</v>
      </c>
      <c r="P4923" s="24" t="s">
        <v>273</v>
      </c>
      <c r="Q4923" s="24" t="s">
        <v>6255</v>
      </c>
      <c r="R4923" s="24" t="s">
        <v>27563</v>
      </c>
      <c r="S4923" s="24" t="s">
        <v>10045</v>
      </c>
      <c r="T4923" s="23">
        <v>1598712</v>
      </c>
      <c r="U4923" s="23">
        <v>206334.85</v>
      </c>
      <c r="V4923" s="22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48</v>
      </c>
      <c r="E4924" s="22" t="s">
        <v>27554</v>
      </c>
      <c r="F4924" s="24" t="s">
        <v>7519</v>
      </c>
      <c r="G4924" s="24" t="s">
        <v>7519</v>
      </c>
      <c r="H4924" s="22">
        <v>7136</v>
      </c>
      <c r="I4924" s="24" t="s">
        <v>50</v>
      </c>
      <c r="J4924" s="24" t="s">
        <v>27572</v>
      </c>
      <c r="K4924" s="24" t="s">
        <v>27602</v>
      </c>
      <c r="L4924" s="24" t="s">
        <v>242</v>
      </c>
      <c r="M4924" s="22">
        <v>322</v>
      </c>
      <c r="N4924" s="22">
        <v>7</v>
      </c>
      <c r="O4924" s="24" t="s">
        <v>27561</v>
      </c>
      <c r="P4924" s="24" t="s">
        <v>273</v>
      </c>
      <c r="Q4924" s="24" t="s">
        <v>250</v>
      </c>
      <c r="R4924" s="24" t="s">
        <v>250</v>
      </c>
      <c r="S4924" s="24" t="s">
        <v>10045</v>
      </c>
      <c r="T4924" s="23">
        <v>4195</v>
      </c>
      <c r="U4924" s="23">
        <v>588.83900000000006</v>
      </c>
      <c r="V4924" s="22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48</v>
      </c>
      <c r="E4925" s="22" t="s">
        <v>27554</v>
      </c>
      <c r="F4925" s="24" t="s">
        <v>7519</v>
      </c>
      <c r="G4925" s="24" t="s">
        <v>7519</v>
      </c>
      <c r="H4925" s="22">
        <v>7136</v>
      </c>
      <c r="I4925" s="24" t="s">
        <v>50</v>
      </c>
      <c r="J4925" s="24" t="s">
        <v>27572</v>
      </c>
      <c r="K4925" s="24" t="s">
        <v>27602</v>
      </c>
      <c r="L4925" s="24" t="s">
        <v>242</v>
      </c>
      <c r="M4925" s="22">
        <v>322</v>
      </c>
      <c r="N4925" s="22">
        <v>7</v>
      </c>
      <c r="O4925" s="24" t="s">
        <v>27561</v>
      </c>
      <c r="P4925" s="24" t="s">
        <v>273</v>
      </c>
      <c r="Q4925" s="24" t="s">
        <v>274</v>
      </c>
      <c r="R4925" s="24" t="s">
        <v>274</v>
      </c>
      <c r="S4925" s="24" t="s">
        <v>10045</v>
      </c>
      <c r="T4925" s="23">
        <v>279011</v>
      </c>
      <c r="U4925" s="23">
        <v>35314.017</v>
      </c>
      <c r="V4925" s="22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48</v>
      </c>
      <c r="E4926" s="22" t="s">
        <v>27554</v>
      </c>
      <c r="F4926" s="24" t="s">
        <v>7519</v>
      </c>
      <c r="G4926" s="24" t="s">
        <v>7519</v>
      </c>
      <c r="H4926" s="22">
        <v>7136</v>
      </c>
      <c r="I4926" s="24" t="s">
        <v>50</v>
      </c>
      <c r="J4926" s="24" t="s">
        <v>27572</v>
      </c>
      <c r="K4926" s="24" t="s">
        <v>27602</v>
      </c>
      <c r="L4926" s="24" t="s">
        <v>242</v>
      </c>
      <c r="M4926" s="22">
        <v>322</v>
      </c>
      <c r="N4926" s="22">
        <v>7</v>
      </c>
      <c r="O4926" s="24" t="s">
        <v>27561</v>
      </c>
      <c r="P4926" s="24" t="s">
        <v>273</v>
      </c>
      <c r="Q4926" s="24" t="s">
        <v>505</v>
      </c>
      <c r="R4926" s="24" t="s">
        <v>505</v>
      </c>
      <c r="S4926" s="24" t="s">
        <v>10045</v>
      </c>
      <c r="T4926" s="23">
        <v>0</v>
      </c>
      <c r="U4926" s="23">
        <v>0</v>
      </c>
      <c r="V4926" s="22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48</v>
      </c>
      <c r="E4927" s="22" t="s">
        <v>27554</v>
      </c>
      <c r="F4927" s="24" t="s">
        <v>7519</v>
      </c>
      <c r="G4927" s="24" t="s">
        <v>7519</v>
      </c>
      <c r="H4927" s="22">
        <v>7136</v>
      </c>
      <c r="I4927" s="24" t="s">
        <v>50</v>
      </c>
      <c r="J4927" s="24" t="s">
        <v>27572</v>
      </c>
      <c r="K4927" s="24" t="s">
        <v>27602</v>
      </c>
      <c r="L4927" s="24" t="s">
        <v>242</v>
      </c>
      <c r="M4927" s="22">
        <v>322</v>
      </c>
      <c r="N4927" s="22">
        <v>7</v>
      </c>
      <c r="O4927" s="24" t="s">
        <v>27561</v>
      </c>
      <c r="P4927" s="24" t="s">
        <v>273</v>
      </c>
      <c r="Q4927" s="24" t="s">
        <v>425</v>
      </c>
      <c r="R4927" s="24" t="s">
        <v>27563</v>
      </c>
      <c r="S4927" s="24" t="s">
        <v>10045</v>
      </c>
      <c r="T4927" s="23">
        <v>834330</v>
      </c>
      <c r="U4927" s="23">
        <v>107913.62</v>
      </c>
      <c r="V4927" s="22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48</v>
      </c>
      <c r="E4928" s="22" t="s">
        <v>27554</v>
      </c>
      <c r="F4928" s="24" t="s">
        <v>7520</v>
      </c>
      <c r="G4928" s="24" t="s">
        <v>7079</v>
      </c>
      <c r="H4928" s="22">
        <v>61813</v>
      </c>
      <c r="I4928" s="24" t="s">
        <v>69</v>
      </c>
      <c r="J4928" s="24" t="s">
        <v>3003</v>
      </c>
      <c r="K4928" s="24" t="s">
        <v>27599</v>
      </c>
      <c r="L4928" s="24" t="s">
        <v>242</v>
      </c>
      <c r="M4928" s="22">
        <v>322</v>
      </c>
      <c r="N4928" s="22">
        <v>7</v>
      </c>
      <c r="O4928" s="24" t="s">
        <v>27561</v>
      </c>
      <c r="P4928" s="24" t="s">
        <v>273</v>
      </c>
      <c r="Q4928" s="24" t="s">
        <v>6255</v>
      </c>
      <c r="R4928" s="24" t="s">
        <v>27563</v>
      </c>
      <c r="S4928" s="24" t="s">
        <v>27580</v>
      </c>
      <c r="T4928" s="23">
        <v>9787</v>
      </c>
      <c r="U4928" s="23">
        <v>2179.8890000000001</v>
      </c>
      <c r="V4928" s="22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48</v>
      </c>
      <c r="E4929" s="22" t="s">
        <v>27554</v>
      </c>
      <c r="F4929" s="24" t="s">
        <v>7520</v>
      </c>
      <c r="G4929" s="24" t="s">
        <v>7079</v>
      </c>
      <c r="H4929" s="22">
        <v>61813</v>
      </c>
      <c r="I4929" s="24" t="s">
        <v>69</v>
      </c>
      <c r="J4929" s="24" t="s">
        <v>3003</v>
      </c>
      <c r="K4929" s="24" t="s">
        <v>27599</v>
      </c>
      <c r="L4929" s="24" t="s">
        <v>242</v>
      </c>
      <c r="M4929" s="22">
        <v>322</v>
      </c>
      <c r="N4929" s="22">
        <v>7</v>
      </c>
      <c r="O4929" s="24" t="s">
        <v>27561</v>
      </c>
      <c r="P4929" s="24" t="s">
        <v>273</v>
      </c>
      <c r="Q4929" s="24" t="s">
        <v>274</v>
      </c>
      <c r="R4929" s="24" t="s">
        <v>274</v>
      </c>
      <c r="S4929" s="24" t="s">
        <v>27580</v>
      </c>
      <c r="T4929" s="23">
        <v>48517</v>
      </c>
      <c r="U4929" s="23">
        <v>10806.771000000001</v>
      </c>
      <c r="V4929" s="22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48</v>
      </c>
      <c r="E4930" s="22" t="s">
        <v>27554</v>
      </c>
      <c r="F4930" s="24" t="s">
        <v>7520</v>
      </c>
      <c r="G4930" s="24" t="s">
        <v>7079</v>
      </c>
      <c r="H4930" s="22">
        <v>61813</v>
      </c>
      <c r="I4930" s="24" t="s">
        <v>69</v>
      </c>
      <c r="J4930" s="24" t="s">
        <v>3003</v>
      </c>
      <c r="K4930" s="24" t="s">
        <v>27599</v>
      </c>
      <c r="L4930" s="24" t="s">
        <v>242</v>
      </c>
      <c r="M4930" s="22">
        <v>322</v>
      </c>
      <c r="N4930" s="22">
        <v>7</v>
      </c>
      <c r="O4930" s="24" t="s">
        <v>27561</v>
      </c>
      <c r="P4930" s="24" t="s">
        <v>273</v>
      </c>
      <c r="Q4930" s="24" t="s">
        <v>505</v>
      </c>
      <c r="R4930" s="24" t="s">
        <v>505</v>
      </c>
      <c r="S4930" s="24" t="s">
        <v>27580</v>
      </c>
      <c r="T4930" s="23">
        <v>720</v>
      </c>
      <c r="U4930" s="23">
        <v>160.40600000000001</v>
      </c>
      <c r="V4930" s="22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48</v>
      </c>
      <c r="E4931" s="22" t="s">
        <v>27554</v>
      </c>
      <c r="F4931" s="24" t="s">
        <v>7520</v>
      </c>
      <c r="G4931" s="24" t="s">
        <v>7079</v>
      </c>
      <c r="H4931" s="22">
        <v>61813</v>
      </c>
      <c r="I4931" s="24" t="s">
        <v>69</v>
      </c>
      <c r="J4931" s="24" t="s">
        <v>3003</v>
      </c>
      <c r="K4931" s="24" t="s">
        <v>27599</v>
      </c>
      <c r="L4931" s="24" t="s">
        <v>242</v>
      </c>
      <c r="M4931" s="22">
        <v>322</v>
      </c>
      <c r="N4931" s="22">
        <v>7</v>
      </c>
      <c r="O4931" s="24" t="s">
        <v>27561</v>
      </c>
      <c r="P4931" s="24" t="s">
        <v>273</v>
      </c>
      <c r="Q4931" s="24" t="s">
        <v>425</v>
      </c>
      <c r="R4931" s="24" t="s">
        <v>27563</v>
      </c>
      <c r="S4931" s="24" t="s">
        <v>27580</v>
      </c>
      <c r="T4931" s="23">
        <v>244060</v>
      </c>
      <c r="U4931" s="23">
        <v>54362.934000000001</v>
      </c>
      <c r="V4931" s="22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45</v>
      </c>
      <c r="E4932" s="22" t="s">
        <v>27554</v>
      </c>
      <c r="F4932" s="24" t="s">
        <v>7524</v>
      </c>
      <c r="G4932" s="24" t="s">
        <v>7523</v>
      </c>
      <c r="H4932" s="22">
        <v>17725</v>
      </c>
      <c r="I4932" s="24" t="s">
        <v>53</v>
      </c>
      <c r="J4932" s="24" t="s">
        <v>27573</v>
      </c>
      <c r="K4932" s="24" t="s">
        <v>7552</v>
      </c>
      <c r="L4932" s="24" t="s">
        <v>242</v>
      </c>
      <c r="M4932" s="22">
        <v>22</v>
      </c>
      <c r="N4932" s="22">
        <v>2</v>
      </c>
      <c r="O4932" s="24" t="s">
        <v>27556</v>
      </c>
      <c r="P4932" s="24" t="s">
        <v>267</v>
      </c>
      <c r="Q4932" s="24" t="s">
        <v>268</v>
      </c>
      <c r="R4932" s="24" t="s">
        <v>27579</v>
      </c>
      <c r="S4932" s="24" t="s">
        <v>27581</v>
      </c>
      <c r="T4932" s="23">
        <v>6824</v>
      </c>
      <c r="U4932" s="23">
        <v>2000</v>
      </c>
      <c r="V4932" s="22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45</v>
      </c>
      <c r="E4933" s="22" t="s">
        <v>27554</v>
      </c>
      <c r="F4933" s="24" t="s">
        <v>7525</v>
      </c>
      <c r="G4933" s="24" t="s">
        <v>7523</v>
      </c>
      <c r="H4933" s="22">
        <v>17725</v>
      </c>
      <c r="I4933" s="24" t="s">
        <v>53</v>
      </c>
      <c r="J4933" s="24" t="s">
        <v>27573</v>
      </c>
      <c r="K4933" s="24" t="s">
        <v>7552</v>
      </c>
      <c r="L4933" s="24" t="s">
        <v>242</v>
      </c>
      <c r="M4933" s="22">
        <v>22</v>
      </c>
      <c r="N4933" s="22">
        <v>2</v>
      </c>
      <c r="O4933" s="24" t="s">
        <v>27556</v>
      </c>
      <c r="P4933" s="24" t="s">
        <v>267</v>
      </c>
      <c r="Q4933" s="24" t="s">
        <v>268</v>
      </c>
      <c r="R4933" s="24" t="s">
        <v>27579</v>
      </c>
      <c r="S4933" s="24" t="s">
        <v>27581</v>
      </c>
      <c r="T4933" s="23">
        <v>25089</v>
      </c>
      <c r="U4933" s="23">
        <v>7353</v>
      </c>
      <c r="V4933" s="22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45</v>
      </c>
      <c r="E4934" s="22" t="s">
        <v>27554</v>
      </c>
      <c r="F4934" s="24" t="s">
        <v>7526</v>
      </c>
      <c r="G4934" s="24" t="s">
        <v>7523</v>
      </c>
      <c r="H4934" s="22">
        <v>17725</v>
      </c>
      <c r="I4934" s="24" t="s">
        <v>53</v>
      </c>
      <c r="J4934" s="24" t="s">
        <v>27573</v>
      </c>
      <c r="K4934" s="24" t="s">
        <v>7552</v>
      </c>
      <c r="L4934" s="24" t="s">
        <v>242</v>
      </c>
      <c r="M4934" s="22">
        <v>22</v>
      </c>
      <c r="N4934" s="22">
        <v>2</v>
      </c>
      <c r="O4934" s="24" t="s">
        <v>27556</v>
      </c>
      <c r="P4934" s="24" t="s">
        <v>267</v>
      </c>
      <c r="Q4934" s="24" t="s">
        <v>268</v>
      </c>
      <c r="R4934" s="24" t="s">
        <v>27579</v>
      </c>
      <c r="S4934" s="24" t="s">
        <v>27581</v>
      </c>
      <c r="T4934" s="23">
        <v>16682</v>
      </c>
      <c r="U4934" s="23">
        <v>4889</v>
      </c>
      <c r="V4934" s="22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45</v>
      </c>
      <c r="E4935" s="22" t="s">
        <v>27554</v>
      </c>
      <c r="F4935" s="24" t="s">
        <v>7527</v>
      </c>
      <c r="G4935" s="24" t="s">
        <v>7523</v>
      </c>
      <c r="H4935" s="22">
        <v>17725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4" t="s">
        <v>267</v>
      </c>
      <c r="Q4935" s="24" t="s">
        <v>268</v>
      </c>
      <c r="R4935" s="24" t="s">
        <v>27579</v>
      </c>
      <c r="S4935" s="24" t="s">
        <v>27581</v>
      </c>
      <c r="T4935" s="23">
        <v>1271</v>
      </c>
      <c r="U4935" s="23">
        <v>373</v>
      </c>
      <c r="V4935" s="22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45</v>
      </c>
      <c r="E4936" s="22" t="s">
        <v>27554</v>
      </c>
      <c r="F4936" s="24" t="s">
        <v>7529</v>
      </c>
      <c r="G4936" s="24" t="s">
        <v>7528</v>
      </c>
      <c r="H4936" s="22">
        <v>16630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4" t="s">
        <v>259</v>
      </c>
      <c r="Q4936" s="24" t="s">
        <v>260</v>
      </c>
      <c r="R4936" s="24" t="s">
        <v>260</v>
      </c>
      <c r="S4936" s="24" t="s">
        <v>27581</v>
      </c>
      <c r="T4936" s="23">
        <v>87525</v>
      </c>
      <c r="U4936" s="23">
        <v>25652</v>
      </c>
      <c r="V4936" s="22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48</v>
      </c>
      <c r="E4937" s="22" t="s">
        <v>27554</v>
      </c>
      <c r="F4937" s="24" t="s">
        <v>27939</v>
      </c>
      <c r="G4937" s="24" t="s">
        <v>27940</v>
      </c>
      <c r="H4937" s="22">
        <v>9948</v>
      </c>
      <c r="I4937" s="24" t="s">
        <v>53</v>
      </c>
      <c r="J4937" s="24" t="s">
        <v>27573</v>
      </c>
      <c r="K4937" s="24" t="s">
        <v>7552</v>
      </c>
      <c r="L4937" s="24" t="s">
        <v>242</v>
      </c>
      <c r="M4937" s="22">
        <v>334</v>
      </c>
      <c r="N4937" s="22">
        <v>7</v>
      </c>
      <c r="O4937" s="24" t="s">
        <v>27561</v>
      </c>
      <c r="P4937" s="24" t="s">
        <v>241</v>
      </c>
      <c r="Q4937" s="24" t="s">
        <v>274</v>
      </c>
      <c r="R4937" s="24" t="s">
        <v>274</v>
      </c>
      <c r="S4937" s="24" t="s">
        <v>27581</v>
      </c>
      <c r="T4937" s="23">
        <v>120906</v>
      </c>
      <c r="U4937" s="23">
        <v>10693</v>
      </c>
      <c r="V4937" s="22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48</v>
      </c>
      <c r="E4938" s="22" t="s">
        <v>27554</v>
      </c>
      <c r="F4938" s="24" t="s">
        <v>7536</v>
      </c>
      <c r="G4938" s="24" t="s">
        <v>7535</v>
      </c>
      <c r="H4938" s="22">
        <v>16909</v>
      </c>
      <c r="I4938" s="24" t="s">
        <v>82</v>
      </c>
      <c r="J4938" s="24" t="s">
        <v>27560</v>
      </c>
      <c r="K4938" s="24" t="s">
        <v>27599</v>
      </c>
      <c r="L4938" s="24" t="s">
        <v>242</v>
      </c>
      <c r="M4938" s="22">
        <v>22</v>
      </c>
      <c r="N4938" s="22">
        <v>3</v>
      </c>
      <c r="O4938" s="24" t="s">
        <v>27566</v>
      </c>
      <c r="P4938" s="24" t="s">
        <v>53</v>
      </c>
      <c r="Q4938" s="24" t="s">
        <v>250</v>
      </c>
      <c r="R4938" s="24" t="s">
        <v>250</v>
      </c>
      <c r="S4938" s="24" t="s">
        <v>27583</v>
      </c>
      <c r="T4938" s="23">
        <v>0</v>
      </c>
      <c r="U4938" s="23">
        <v>0</v>
      </c>
      <c r="V4938" s="22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48</v>
      </c>
      <c r="E4939" s="22" t="s">
        <v>27554</v>
      </c>
      <c r="F4939" s="24" t="s">
        <v>7536</v>
      </c>
      <c r="G4939" s="24" t="s">
        <v>7535</v>
      </c>
      <c r="H4939" s="22">
        <v>16909</v>
      </c>
      <c r="I4939" s="24" t="s">
        <v>82</v>
      </c>
      <c r="J4939" s="24" t="s">
        <v>27560</v>
      </c>
      <c r="K4939" s="24" t="s">
        <v>27599</v>
      </c>
      <c r="L4939" s="24" t="s">
        <v>242</v>
      </c>
      <c r="M4939" s="22">
        <v>22</v>
      </c>
      <c r="N4939" s="22">
        <v>3</v>
      </c>
      <c r="O4939" s="24" t="s">
        <v>27566</v>
      </c>
      <c r="P4939" s="24" t="s">
        <v>53</v>
      </c>
      <c r="Q4939" s="24" t="s">
        <v>274</v>
      </c>
      <c r="R4939" s="24" t="s">
        <v>274</v>
      </c>
      <c r="S4939" s="24" t="s">
        <v>27583</v>
      </c>
      <c r="T4939" s="23">
        <v>39956</v>
      </c>
      <c r="U4939" s="23">
        <v>91224</v>
      </c>
      <c r="V4939" s="22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48</v>
      </c>
      <c r="E4940" s="22" t="s">
        <v>27554</v>
      </c>
      <c r="F4940" s="24" t="s">
        <v>7536</v>
      </c>
      <c r="G4940" s="24" t="s">
        <v>7535</v>
      </c>
      <c r="H4940" s="22">
        <v>16909</v>
      </c>
      <c r="I4940" s="24" t="s">
        <v>82</v>
      </c>
      <c r="J4940" s="24" t="s">
        <v>27560</v>
      </c>
      <c r="K4940" s="24" t="s">
        <v>27599</v>
      </c>
      <c r="L4940" s="24" t="s">
        <v>242</v>
      </c>
      <c r="M4940" s="22">
        <v>22</v>
      </c>
      <c r="N4940" s="22">
        <v>3</v>
      </c>
      <c r="O4940" s="24" t="s">
        <v>27566</v>
      </c>
      <c r="P4940" s="24" t="s">
        <v>55</v>
      </c>
      <c r="Q4940" s="24" t="s">
        <v>250</v>
      </c>
      <c r="R4940" s="24" t="s">
        <v>250</v>
      </c>
      <c r="S4940" s="24" t="s">
        <v>27583</v>
      </c>
      <c r="T4940" s="23">
        <v>0</v>
      </c>
      <c r="U4940" s="23">
        <v>0</v>
      </c>
      <c r="V4940" s="22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48</v>
      </c>
      <c r="E4941" s="22" t="s">
        <v>27554</v>
      </c>
      <c r="F4941" s="24" t="s">
        <v>7536</v>
      </c>
      <c r="G4941" s="24" t="s">
        <v>7535</v>
      </c>
      <c r="H4941" s="22">
        <v>16909</v>
      </c>
      <c r="I4941" s="24" t="s">
        <v>82</v>
      </c>
      <c r="J4941" s="24" t="s">
        <v>27560</v>
      </c>
      <c r="K4941" s="24" t="s">
        <v>27599</v>
      </c>
      <c r="L4941" s="24" t="s">
        <v>242</v>
      </c>
      <c r="M4941" s="22">
        <v>22</v>
      </c>
      <c r="N4941" s="22">
        <v>3</v>
      </c>
      <c r="O4941" s="24" t="s">
        <v>27566</v>
      </c>
      <c r="P4941" s="24" t="s">
        <v>55</v>
      </c>
      <c r="Q4941" s="24" t="s">
        <v>274</v>
      </c>
      <c r="R4941" s="24" t="s">
        <v>274</v>
      </c>
      <c r="S4941" s="24" t="s">
        <v>27583</v>
      </c>
      <c r="T4941" s="23">
        <v>2608898</v>
      </c>
      <c r="U4941" s="23">
        <v>248022</v>
      </c>
      <c r="V4941" s="22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48</v>
      </c>
      <c r="E4942" s="22" t="s">
        <v>27554</v>
      </c>
      <c r="F4942" s="24" t="s">
        <v>7541</v>
      </c>
      <c r="G4942" s="24" t="s">
        <v>7541</v>
      </c>
      <c r="H4942" s="22">
        <v>11741</v>
      </c>
      <c r="I4942" s="24" t="s">
        <v>67</v>
      </c>
      <c r="J4942" s="24" t="s">
        <v>3003</v>
      </c>
      <c r="K4942" s="24" t="s">
        <v>27599</v>
      </c>
      <c r="L4942" s="24" t="s">
        <v>242</v>
      </c>
      <c r="M4942" s="22">
        <v>22</v>
      </c>
      <c r="N4942" s="22">
        <v>3</v>
      </c>
      <c r="O4942" s="24" t="s">
        <v>27566</v>
      </c>
      <c r="P4942" s="24" t="s">
        <v>53</v>
      </c>
      <c r="Q4942" s="24" t="s">
        <v>250</v>
      </c>
      <c r="R4942" s="24" t="s">
        <v>250</v>
      </c>
      <c r="S4942" s="24" t="s">
        <v>27580</v>
      </c>
      <c r="T4942" s="23">
        <v>0</v>
      </c>
      <c r="U4942" s="23">
        <v>0</v>
      </c>
      <c r="V4942" s="22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48</v>
      </c>
      <c r="E4943" s="22" t="s">
        <v>27554</v>
      </c>
      <c r="F4943" s="24" t="s">
        <v>7541</v>
      </c>
      <c r="G4943" s="24" t="s">
        <v>7541</v>
      </c>
      <c r="H4943" s="22">
        <v>11741</v>
      </c>
      <c r="I4943" s="24" t="s">
        <v>67</v>
      </c>
      <c r="J4943" s="24" t="s">
        <v>3003</v>
      </c>
      <c r="K4943" s="24" t="s">
        <v>27599</v>
      </c>
      <c r="L4943" s="24" t="s">
        <v>242</v>
      </c>
      <c r="M4943" s="22">
        <v>22</v>
      </c>
      <c r="N4943" s="22">
        <v>3</v>
      </c>
      <c r="O4943" s="24" t="s">
        <v>27566</v>
      </c>
      <c r="P4943" s="24" t="s">
        <v>53</v>
      </c>
      <c r="Q4943" s="24" t="s">
        <v>274</v>
      </c>
      <c r="R4943" s="24" t="s">
        <v>274</v>
      </c>
      <c r="S4943" s="24" t="s">
        <v>27580</v>
      </c>
      <c r="T4943" s="23">
        <v>0</v>
      </c>
      <c r="U4943" s="23">
        <v>77968</v>
      </c>
      <c r="V4943" s="22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48</v>
      </c>
      <c r="E4944" s="22" t="s">
        <v>27554</v>
      </c>
      <c r="F4944" s="24" t="s">
        <v>7541</v>
      </c>
      <c r="G4944" s="24" t="s">
        <v>7541</v>
      </c>
      <c r="H4944" s="22">
        <v>11741</v>
      </c>
      <c r="I4944" s="24" t="s">
        <v>67</v>
      </c>
      <c r="J4944" s="24" t="s">
        <v>3003</v>
      </c>
      <c r="K4944" s="24" t="s">
        <v>27599</v>
      </c>
      <c r="L4944" s="24" t="s">
        <v>242</v>
      </c>
      <c r="M4944" s="22">
        <v>22</v>
      </c>
      <c r="N4944" s="22">
        <v>3</v>
      </c>
      <c r="O4944" s="24" t="s">
        <v>27566</v>
      </c>
      <c r="P4944" s="24" t="s">
        <v>55</v>
      </c>
      <c r="Q4944" s="24" t="s">
        <v>250</v>
      </c>
      <c r="R4944" s="24" t="s">
        <v>250</v>
      </c>
      <c r="S4944" s="24" t="s">
        <v>27580</v>
      </c>
      <c r="T4944" s="23">
        <v>0</v>
      </c>
      <c r="U4944" s="23">
        <v>0</v>
      </c>
      <c r="V4944" s="22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48</v>
      </c>
      <c r="E4945" s="22" t="s">
        <v>27554</v>
      </c>
      <c r="F4945" s="24" t="s">
        <v>7541</v>
      </c>
      <c r="G4945" s="24" t="s">
        <v>7541</v>
      </c>
      <c r="H4945" s="22">
        <v>11741</v>
      </c>
      <c r="I4945" s="24" t="s">
        <v>67</v>
      </c>
      <c r="J4945" s="24" t="s">
        <v>3003</v>
      </c>
      <c r="K4945" s="24" t="s">
        <v>27599</v>
      </c>
      <c r="L4945" s="24" t="s">
        <v>242</v>
      </c>
      <c r="M4945" s="22">
        <v>22</v>
      </c>
      <c r="N4945" s="22">
        <v>3</v>
      </c>
      <c r="O4945" s="24" t="s">
        <v>27566</v>
      </c>
      <c r="P4945" s="24" t="s">
        <v>55</v>
      </c>
      <c r="Q4945" s="24" t="s">
        <v>274</v>
      </c>
      <c r="R4945" s="24" t="s">
        <v>274</v>
      </c>
      <c r="S4945" s="24" t="s">
        <v>27580</v>
      </c>
      <c r="T4945" s="23">
        <v>2002512</v>
      </c>
      <c r="U4945" s="23">
        <v>155936</v>
      </c>
      <c r="V4945" s="22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45</v>
      </c>
      <c r="E4946" s="22" t="s">
        <v>27554</v>
      </c>
      <c r="F4946" s="24" t="s">
        <v>7544</v>
      </c>
      <c r="G4946" s="24" t="s">
        <v>7543</v>
      </c>
      <c r="H4946" s="22">
        <v>56838</v>
      </c>
      <c r="I4946" s="24" t="s">
        <v>69</v>
      </c>
      <c r="J4946" s="24" t="s">
        <v>3003</v>
      </c>
      <c r="K4946" s="24" t="s">
        <v>27599</v>
      </c>
      <c r="L4946" s="24" t="s">
        <v>242</v>
      </c>
      <c r="M4946" s="22">
        <v>22</v>
      </c>
      <c r="N4946" s="22">
        <v>2</v>
      </c>
      <c r="O4946" s="24" t="s">
        <v>27556</v>
      </c>
      <c r="P4946" s="24" t="s">
        <v>267</v>
      </c>
      <c r="Q4946" s="24" t="s">
        <v>268</v>
      </c>
      <c r="R4946" s="24" t="s">
        <v>27579</v>
      </c>
      <c r="S4946" s="24" t="s">
        <v>27580</v>
      </c>
      <c r="T4946" s="23">
        <v>16728</v>
      </c>
      <c r="U4946" s="23">
        <v>4903</v>
      </c>
      <c r="V4946" s="22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45</v>
      </c>
      <c r="E4947" s="22" t="s">
        <v>27554</v>
      </c>
      <c r="F4947" s="24" t="s">
        <v>7545</v>
      </c>
      <c r="G4947" s="24" t="s">
        <v>7061</v>
      </c>
      <c r="H4947" s="22">
        <v>64078</v>
      </c>
      <c r="I4947" s="24" t="s">
        <v>61</v>
      </c>
      <c r="J4947" s="24" t="s">
        <v>27567</v>
      </c>
      <c r="K4947" s="24" t="s">
        <v>7552</v>
      </c>
      <c r="L4947" s="24" t="s">
        <v>242</v>
      </c>
      <c r="M4947" s="22">
        <v>22</v>
      </c>
      <c r="N4947" s="22">
        <v>2</v>
      </c>
      <c r="O4947" s="24" t="s">
        <v>27556</v>
      </c>
      <c r="P4947" s="24" t="s">
        <v>267</v>
      </c>
      <c r="Q4947" s="24" t="s">
        <v>268</v>
      </c>
      <c r="R4947" s="24" t="s">
        <v>27579</v>
      </c>
      <c r="S4947" s="24" t="s">
        <v>27605</v>
      </c>
      <c r="T4947" s="23">
        <v>13327</v>
      </c>
      <c r="U4947" s="23">
        <v>3906</v>
      </c>
      <c r="V4947" s="22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45</v>
      </c>
      <c r="E4948" s="22" t="s">
        <v>27554</v>
      </c>
      <c r="F4948" s="24" t="s">
        <v>7547</v>
      </c>
      <c r="G4948" s="24" t="s">
        <v>7546</v>
      </c>
      <c r="H4948" s="22">
        <v>8353</v>
      </c>
      <c r="I4948" s="24" t="s">
        <v>85</v>
      </c>
      <c r="J4948" s="24" t="s">
        <v>27573</v>
      </c>
      <c r="K4948" s="24" t="s">
        <v>7552</v>
      </c>
      <c r="L4948" s="24" t="s">
        <v>242</v>
      </c>
      <c r="M4948" s="22">
        <v>22</v>
      </c>
      <c r="N4948" s="22">
        <v>2</v>
      </c>
      <c r="O4948" s="24" t="s">
        <v>27556</v>
      </c>
      <c r="P4948" s="24" t="s">
        <v>267</v>
      </c>
      <c r="Q4948" s="24" t="s">
        <v>268</v>
      </c>
      <c r="R4948" s="24" t="s">
        <v>27579</v>
      </c>
      <c r="S4948" s="24" t="s">
        <v>27594</v>
      </c>
      <c r="T4948" s="23">
        <v>1288</v>
      </c>
      <c r="U4948" s="23">
        <v>377</v>
      </c>
      <c r="V4948" s="22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45</v>
      </c>
      <c r="E4949" s="22" t="s">
        <v>27554</v>
      </c>
      <c r="F4949" s="24" t="s">
        <v>7549</v>
      </c>
      <c r="G4949" s="24" t="s">
        <v>7548</v>
      </c>
      <c r="H4949" s="22">
        <v>62045</v>
      </c>
      <c r="I4949" s="24" t="s">
        <v>61</v>
      </c>
      <c r="J4949" s="24" t="s">
        <v>27567</v>
      </c>
      <c r="K4949" s="24" t="s">
        <v>7552</v>
      </c>
      <c r="L4949" s="24" t="s">
        <v>242</v>
      </c>
      <c r="M4949" s="22">
        <v>22</v>
      </c>
      <c r="N4949" s="22">
        <v>2</v>
      </c>
      <c r="O4949" s="24" t="s">
        <v>27556</v>
      </c>
      <c r="P4949" s="24" t="s">
        <v>267</v>
      </c>
      <c r="Q4949" s="24" t="s">
        <v>268</v>
      </c>
      <c r="R4949" s="24" t="s">
        <v>27579</v>
      </c>
      <c r="S4949" s="24" t="s">
        <v>27605</v>
      </c>
      <c r="T4949" s="23">
        <v>0</v>
      </c>
      <c r="U4949" s="23">
        <v>0</v>
      </c>
      <c r="V4949" s="22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48</v>
      </c>
      <c r="E4950" s="22" t="s">
        <v>27554</v>
      </c>
      <c r="F4950" s="24" t="s">
        <v>7555</v>
      </c>
      <c r="G4950" s="24" t="s">
        <v>7555</v>
      </c>
      <c r="H4950" s="22">
        <v>12492</v>
      </c>
      <c r="I4950" s="24" t="s">
        <v>70</v>
      </c>
      <c r="J4950" s="24" t="s">
        <v>27557</v>
      </c>
      <c r="K4950" s="24" t="s">
        <v>27600</v>
      </c>
      <c r="L4950" s="24" t="s">
        <v>242</v>
      </c>
      <c r="M4950" s="22">
        <v>22</v>
      </c>
      <c r="N4950" s="22">
        <v>3</v>
      </c>
      <c r="O4950" s="24" t="s">
        <v>27566</v>
      </c>
      <c r="P4950" s="24" t="s">
        <v>53</v>
      </c>
      <c r="Q4950" s="24" t="s">
        <v>274</v>
      </c>
      <c r="R4950" s="24" t="s">
        <v>274</v>
      </c>
      <c r="S4950" s="24" t="s">
        <v>2931</v>
      </c>
      <c r="T4950" s="23">
        <v>2309520</v>
      </c>
      <c r="U4950" s="23">
        <v>1529889.8</v>
      </c>
      <c r="V4950" s="22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48</v>
      </c>
      <c r="E4951" s="22" t="s">
        <v>27554</v>
      </c>
      <c r="F4951" s="24" t="s">
        <v>7555</v>
      </c>
      <c r="G4951" s="24" t="s">
        <v>7555</v>
      </c>
      <c r="H4951" s="22">
        <v>12492</v>
      </c>
      <c r="I4951" s="24" t="s">
        <v>70</v>
      </c>
      <c r="J4951" s="24" t="s">
        <v>27557</v>
      </c>
      <c r="K4951" s="24" t="s">
        <v>27600</v>
      </c>
      <c r="L4951" s="24" t="s">
        <v>242</v>
      </c>
      <c r="M4951" s="22">
        <v>22</v>
      </c>
      <c r="N4951" s="22">
        <v>3</v>
      </c>
      <c r="O4951" s="24" t="s">
        <v>27566</v>
      </c>
      <c r="P4951" s="24" t="s">
        <v>55</v>
      </c>
      <c r="Q4951" s="24" t="s">
        <v>274</v>
      </c>
      <c r="R4951" s="24" t="s">
        <v>274</v>
      </c>
      <c r="S4951" s="24" t="s">
        <v>2931</v>
      </c>
      <c r="T4951" s="23">
        <v>54368415</v>
      </c>
      <c r="U4951" s="23">
        <v>5882095.5</v>
      </c>
      <c r="V4951" s="22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48</v>
      </c>
      <c r="E4952" s="22" t="s">
        <v>27554</v>
      </c>
      <c r="F4952" s="24" t="s">
        <v>7555</v>
      </c>
      <c r="G4952" s="24" t="s">
        <v>7555</v>
      </c>
      <c r="H4952" s="22">
        <v>12492</v>
      </c>
      <c r="I4952" s="24" t="s">
        <v>70</v>
      </c>
      <c r="J4952" s="24" t="s">
        <v>27557</v>
      </c>
      <c r="K4952" s="24" t="s">
        <v>27600</v>
      </c>
      <c r="L4952" s="24" t="s">
        <v>242</v>
      </c>
      <c r="M4952" s="22">
        <v>22</v>
      </c>
      <c r="N4952" s="22">
        <v>3</v>
      </c>
      <c r="O4952" s="24" t="s">
        <v>27566</v>
      </c>
      <c r="P4952" s="24" t="s">
        <v>241</v>
      </c>
      <c r="Q4952" s="24" t="s">
        <v>250</v>
      </c>
      <c r="R4952" s="24" t="s">
        <v>250</v>
      </c>
      <c r="S4952" s="24" t="s">
        <v>2931</v>
      </c>
      <c r="T4952" s="23">
        <v>0</v>
      </c>
      <c r="U4952" s="23">
        <v>0</v>
      </c>
      <c r="V4952" s="22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45</v>
      </c>
      <c r="E4953" s="22" t="s">
        <v>27554</v>
      </c>
      <c r="F4953" s="24" t="s">
        <v>7560</v>
      </c>
      <c r="G4953" s="24" t="s">
        <v>7559</v>
      </c>
      <c r="H4953" s="22">
        <v>570</v>
      </c>
      <c r="I4953" s="24" t="s">
        <v>86</v>
      </c>
      <c r="J4953" s="24" t="s">
        <v>27560</v>
      </c>
      <c r="K4953" s="24" t="s">
        <v>27600</v>
      </c>
      <c r="L4953" s="24" t="s">
        <v>242</v>
      </c>
      <c r="M4953" s="22">
        <v>22</v>
      </c>
      <c r="N4953" s="22">
        <v>2</v>
      </c>
      <c r="O4953" s="24" t="s">
        <v>27556</v>
      </c>
      <c r="P4953" s="24" t="s">
        <v>273</v>
      </c>
      <c r="Q4953" s="24" t="s">
        <v>27576</v>
      </c>
      <c r="R4953" s="24" t="s">
        <v>27575</v>
      </c>
      <c r="S4953" s="24" t="s">
        <v>1619</v>
      </c>
      <c r="T4953" s="23">
        <v>4994163</v>
      </c>
      <c r="U4953" s="23">
        <v>231842.78</v>
      </c>
      <c r="V4953" s="22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45</v>
      </c>
      <c r="E4954" s="22" t="s">
        <v>27554</v>
      </c>
      <c r="F4954" s="24" t="s">
        <v>7560</v>
      </c>
      <c r="G4954" s="24" t="s">
        <v>7559</v>
      </c>
      <c r="H4954" s="22">
        <v>570</v>
      </c>
      <c r="I4954" s="24" t="s">
        <v>86</v>
      </c>
      <c r="J4954" s="24" t="s">
        <v>27560</v>
      </c>
      <c r="K4954" s="24" t="s">
        <v>27600</v>
      </c>
      <c r="L4954" s="24" t="s">
        <v>242</v>
      </c>
      <c r="M4954" s="22">
        <v>22</v>
      </c>
      <c r="N4954" s="22">
        <v>2</v>
      </c>
      <c r="O4954" s="24" t="s">
        <v>27556</v>
      </c>
      <c r="P4954" s="24" t="s">
        <v>273</v>
      </c>
      <c r="Q4954" s="24" t="s">
        <v>27574</v>
      </c>
      <c r="R4954" s="24" t="s">
        <v>1646</v>
      </c>
      <c r="S4954" s="24" t="s">
        <v>1619</v>
      </c>
      <c r="T4954" s="23">
        <v>6104087</v>
      </c>
      <c r="U4954" s="23">
        <v>283367.86</v>
      </c>
      <c r="V4954" s="22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45</v>
      </c>
      <c r="E4955" s="22" t="s">
        <v>27554</v>
      </c>
      <c r="F4955" s="24" t="s">
        <v>7560</v>
      </c>
      <c r="G4955" s="24" t="s">
        <v>7559</v>
      </c>
      <c r="H4955" s="22">
        <v>570</v>
      </c>
      <c r="I4955" s="24" t="s">
        <v>86</v>
      </c>
      <c r="J4955" s="24" t="s">
        <v>27560</v>
      </c>
      <c r="K4955" s="24" t="s">
        <v>27600</v>
      </c>
      <c r="L4955" s="24" t="s">
        <v>242</v>
      </c>
      <c r="M4955" s="22">
        <v>22</v>
      </c>
      <c r="N4955" s="22">
        <v>2</v>
      </c>
      <c r="O4955" s="24" t="s">
        <v>27556</v>
      </c>
      <c r="P4955" s="24" t="s">
        <v>273</v>
      </c>
      <c r="Q4955" s="24" t="s">
        <v>274</v>
      </c>
      <c r="R4955" s="24" t="s">
        <v>274</v>
      </c>
      <c r="S4955" s="24" t="s">
        <v>1619</v>
      </c>
      <c r="T4955" s="23">
        <v>3825</v>
      </c>
      <c r="U4955" s="23">
        <v>155.358</v>
      </c>
      <c r="V4955" s="22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45</v>
      </c>
      <c r="E4956" s="22" t="s">
        <v>27554</v>
      </c>
      <c r="F4956" s="24" t="s">
        <v>7562</v>
      </c>
      <c r="G4956" s="24" t="s">
        <v>7561</v>
      </c>
      <c r="H4956" s="22">
        <v>12869</v>
      </c>
      <c r="I4956" s="24" t="s">
        <v>53</v>
      </c>
      <c r="J4956" s="24" t="s">
        <v>27573</v>
      </c>
      <c r="K4956" s="24" t="s">
        <v>7552</v>
      </c>
      <c r="L4956" s="24" t="s">
        <v>242</v>
      </c>
      <c r="M4956" s="22">
        <v>562212</v>
      </c>
      <c r="N4956" s="22">
        <v>4</v>
      </c>
      <c r="O4956" s="24" t="s">
        <v>27564</v>
      </c>
      <c r="P4956" s="24" t="s">
        <v>241</v>
      </c>
      <c r="Q4956" s="24" t="s">
        <v>510</v>
      </c>
      <c r="R4956" s="24" t="s">
        <v>27575</v>
      </c>
      <c r="S4956" s="24" t="s">
        <v>27581</v>
      </c>
      <c r="T4956" s="23">
        <v>324586</v>
      </c>
      <c r="U4956" s="23">
        <v>33695</v>
      </c>
      <c r="V4956" s="22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45</v>
      </c>
      <c r="E4957" s="22" t="s">
        <v>27554</v>
      </c>
      <c r="F4957" s="24" t="s">
        <v>7569</v>
      </c>
      <c r="G4957" s="24" t="s">
        <v>7569</v>
      </c>
      <c r="H4957" s="22">
        <v>63360</v>
      </c>
      <c r="I4957" s="24" t="s">
        <v>79</v>
      </c>
      <c r="J4957" s="24" t="s">
        <v>27560</v>
      </c>
      <c r="K4957" s="24" t="s">
        <v>27600</v>
      </c>
      <c r="L4957" s="24" t="s">
        <v>242</v>
      </c>
      <c r="M4957" s="22">
        <v>22</v>
      </c>
      <c r="N4957" s="22">
        <v>2</v>
      </c>
      <c r="O4957" s="24" t="s">
        <v>27556</v>
      </c>
      <c r="P4957" s="24" t="s">
        <v>53</v>
      </c>
      <c r="Q4957" s="24" t="s">
        <v>1135</v>
      </c>
      <c r="R4957" s="24" t="s">
        <v>27559</v>
      </c>
      <c r="S4957" s="24" t="s">
        <v>1619</v>
      </c>
      <c r="T4957" s="23">
        <v>0</v>
      </c>
      <c r="U4957" s="23">
        <v>0</v>
      </c>
      <c r="V4957" s="22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45</v>
      </c>
      <c r="E4958" s="22" t="s">
        <v>27554</v>
      </c>
      <c r="F4958" s="24" t="s">
        <v>7569</v>
      </c>
      <c r="G4958" s="24" t="s">
        <v>7569</v>
      </c>
      <c r="H4958" s="22">
        <v>63360</v>
      </c>
      <c r="I4958" s="24" t="s">
        <v>79</v>
      </c>
      <c r="J4958" s="24" t="s">
        <v>27560</v>
      </c>
      <c r="K4958" s="24" t="s">
        <v>27600</v>
      </c>
      <c r="L4958" s="24" t="s">
        <v>242</v>
      </c>
      <c r="M4958" s="22">
        <v>22</v>
      </c>
      <c r="N4958" s="22">
        <v>2</v>
      </c>
      <c r="O4958" s="24" t="s">
        <v>27556</v>
      </c>
      <c r="P4958" s="24" t="s">
        <v>53</v>
      </c>
      <c r="Q4958" s="24" t="s">
        <v>274</v>
      </c>
      <c r="R4958" s="24" t="s">
        <v>274</v>
      </c>
      <c r="S4958" s="24" t="s">
        <v>1619</v>
      </c>
      <c r="T4958" s="23">
        <v>70200</v>
      </c>
      <c r="U4958" s="23">
        <v>31573</v>
      </c>
      <c r="V4958" s="22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45</v>
      </c>
      <c r="E4959" s="22" t="s">
        <v>27554</v>
      </c>
      <c r="F4959" s="24" t="s">
        <v>7569</v>
      </c>
      <c r="G4959" s="24" t="s">
        <v>7569</v>
      </c>
      <c r="H4959" s="22">
        <v>63360</v>
      </c>
      <c r="I4959" s="24" t="s">
        <v>79</v>
      </c>
      <c r="J4959" s="24" t="s">
        <v>27560</v>
      </c>
      <c r="K4959" s="24" t="s">
        <v>27600</v>
      </c>
      <c r="L4959" s="24" t="s">
        <v>242</v>
      </c>
      <c r="M4959" s="22">
        <v>22</v>
      </c>
      <c r="N4959" s="22">
        <v>2</v>
      </c>
      <c r="O4959" s="24" t="s">
        <v>27556</v>
      </c>
      <c r="P4959" s="24" t="s">
        <v>55</v>
      </c>
      <c r="Q4959" s="24" t="s">
        <v>1135</v>
      </c>
      <c r="R4959" s="24" t="s">
        <v>27559</v>
      </c>
      <c r="S4959" s="24" t="s">
        <v>1619</v>
      </c>
      <c r="T4959" s="23">
        <v>0</v>
      </c>
      <c r="U4959" s="23">
        <v>0</v>
      </c>
      <c r="V4959" s="22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45</v>
      </c>
      <c r="E4960" s="22" t="s">
        <v>27554</v>
      </c>
      <c r="F4960" s="24" t="s">
        <v>7569</v>
      </c>
      <c r="G4960" s="24" t="s">
        <v>7569</v>
      </c>
      <c r="H4960" s="22">
        <v>63360</v>
      </c>
      <c r="I4960" s="24" t="s">
        <v>79</v>
      </c>
      <c r="J4960" s="24" t="s">
        <v>27560</v>
      </c>
      <c r="K4960" s="24" t="s">
        <v>27600</v>
      </c>
      <c r="L4960" s="24" t="s">
        <v>242</v>
      </c>
      <c r="M4960" s="22">
        <v>22</v>
      </c>
      <c r="N4960" s="22">
        <v>2</v>
      </c>
      <c r="O4960" s="24" t="s">
        <v>27556</v>
      </c>
      <c r="P4960" s="24" t="s">
        <v>55</v>
      </c>
      <c r="Q4960" s="24" t="s">
        <v>274</v>
      </c>
      <c r="R4960" s="24" t="s">
        <v>274</v>
      </c>
      <c r="S4960" s="24" t="s">
        <v>1619</v>
      </c>
      <c r="T4960" s="23">
        <v>900401</v>
      </c>
      <c r="U4960" s="23">
        <v>73673</v>
      </c>
      <c r="V4960" s="22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45</v>
      </c>
      <c r="E4961" s="22" t="s">
        <v>27554</v>
      </c>
      <c r="F4961" s="24" t="s">
        <v>7570</v>
      </c>
      <c r="G4961" s="24" t="s">
        <v>7061</v>
      </c>
      <c r="H4961" s="22">
        <v>64078</v>
      </c>
      <c r="I4961" s="24" t="s">
        <v>82</v>
      </c>
      <c r="J4961" s="24" t="s">
        <v>27560</v>
      </c>
      <c r="K4961" s="24" t="s">
        <v>27599</v>
      </c>
      <c r="L4961" s="24" t="s">
        <v>242</v>
      </c>
      <c r="M4961" s="22">
        <v>22</v>
      </c>
      <c r="N4961" s="22">
        <v>2</v>
      </c>
      <c r="O4961" s="24" t="s">
        <v>27556</v>
      </c>
      <c r="P4961" s="24" t="s">
        <v>267</v>
      </c>
      <c r="Q4961" s="24" t="s">
        <v>268</v>
      </c>
      <c r="R4961" s="24" t="s">
        <v>27579</v>
      </c>
      <c r="S4961" s="24" t="s">
        <v>27583</v>
      </c>
      <c r="T4961" s="23">
        <v>37923</v>
      </c>
      <c r="U4961" s="23">
        <v>11115</v>
      </c>
      <c r="V4961" s="22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45</v>
      </c>
      <c r="E4962" s="22" t="s">
        <v>27554</v>
      </c>
      <c r="F4962" s="24" t="s">
        <v>7571</v>
      </c>
      <c r="G4962" s="24" t="s">
        <v>7061</v>
      </c>
      <c r="H4962" s="22">
        <v>64078</v>
      </c>
      <c r="I4962" s="24" t="s">
        <v>82</v>
      </c>
      <c r="J4962" s="24" t="s">
        <v>27560</v>
      </c>
      <c r="K4962" s="24" t="s">
        <v>27599</v>
      </c>
      <c r="L4962" s="24" t="s">
        <v>242</v>
      </c>
      <c r="M4962" s="22">
        <v>22</v>
      </c>
      <c r="N4962" s="22">
        <v>2</v>
      </c>
      <c r="O4962" s="24" t="s">
        <v>27556</v>
      </c>
      <c r="P4962" s="24" t="s">
        <v>267</v>
      </c>
      <c r="Q4962" s="24" t="s">
        <v>268</v>
      </c>
      <c r="R4962" s="24" t="s">
        <v>27579</v>
      </c>
      <c r="S4962" s="24" t="s">
        <v>27583</v>
      </c>
      <c r="T4962" s="23">
        <v>37923</v>
      </c>
      <c r="U4962" s="23">
        <v>11115</v>
      </c>
      <c r="V4962" s="22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45</v>
      </c>
      <c r="E4963" s="22" t="s">
        <v>27554</v>
      </c>
      <c r="F4963" s="24" t="s">
        <v>7572</v>
      </c>
      <c r="G4963" s="24" t="s">
        <v>5100</v>
      </c>
      <c r="H4963" s="22">
        <v>30151</v>
      </c>
      <c r="I4963" s="24" t="s">
        <v>54</v>
      </c>
      <c r="J4963" s="24" t="s">
        <v>27567</v>
      </c>
      <c r="K4963" s="24" t="s">
        <v>7552</v>
      </c>
      <c r="L4963" s="24" t="s">
        <v>242</v>
      </c>
      <c r="M4963" s="22">
        <v>22</v>
      </c>
      <c r="N4963" s="22">
        <v>1</v>
      </c>
      <c r="O4963" s="24" t="s">
        <v>249</v>
      </c>
      <c r="P4963" s="24" t="s">
        <v>53</v>
      </c>
      <c r="Q4963" s="24" t="s">
        <v>274</v>
      </c>
      <c r="R4963" s="24" t="s">
        <v>274</v>
      </c>
      <c r="S4963" s="24" t="s">
        <v>27584</v>
      </c>
      <c r="T4963" s="23">
        <v>0</v>
      </c>
      <c r="U4963" s="23">
        <v>417</v>
      </c>
      <c r="V4963" s="22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45</v>
      </c>
      <c r="E4964" s="22" t="s">
        <v>27554</v>
      </c>
      <c r="F4964" s="24" t="s">
        <v>7572</v>
      </c>
      <c r="G4964" s="24" t="s">
        <v>5100</v>
      </c>
      <c r="H4964" s="22">
        <v>30151</v>
      </c>
      <c r="I4964" s="24" t="s">
        <v>54</v>
      </c>
      <c r="J4964" s="24" t="s">
        <v>27567</v>
      </c>
      <c r="K4964" s="24" t="s">
        <v>7552</v>
      </c>
      <c r="L4964" s="24" t="s">
        <v>242</v>
      </c>
      <c r="M4964" s="22">
        <v>22</v>
      </c>
      <c r="N4964" s="22">
        <v>1</v>
      </c>
      <c r="O4964" s="24" t="s">
        <v>249</v>
      </c>
      <c r="P4964" s="24" t="s">
        <v>55</v>
      </c>
      <c r="Q4964" s="24" t="s">
        <v>274</v>
      </c>
      <c r="R4964" s="24" t="s">
        <v>274</v>
      </c>
      <c r="S4964" s="24" t="s">
        <v>27584</v>
      </c>
      <c r="T4964" s="23">
        <v>9413</v>
      </c>
      <c r="U4964" s="23">
        <v>515</v>
      </c>
      <c r="V4964" s="22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45</v>
      </c>
      <c r="E4965" s="22" t="s">
        <v>27554</v>
      </c>
      <c r="F4965" s="24" t="s">
        <v>7573</v>
      </c>
      <c r="G4965" s="24" t="s">
        <v>7449</v>
      </c>
      <c r="H4965" s="22">
        <v>49899</v>
      </c>
      <c r="I4965" s="24" t="s">
        <v>53</v>
      </c>
      <c r="J4965" s="24" t="s">
        <v>27573</v>
      </c>
      <c r="K4965" s="24" t="s">
        <v>7552</v>
      </c>
      <c r="L4965" s="24" t="s">
        <v>242</v>
      </c>
      <c r="M4965" s="22">
        <v>22</v>
      </c>
      <c r="N4965" s="22">
        <v>2</v>
      </c>
      <c r="O4965" s="24" t="s">
        <v>27556</v>
      </c>
      <c r="P4965" s="24" t="s">
        <v>273</v>
      </c>
      <c r="Q4965" s="24" t="s">
        <v>809</v>
      </c>
      <c r="R4965" s="24" t="s">
        <v>809</v>
      </c>
      <c r="S4965" s="24" t="s">
        <v>27608</v>
      </c>
      <c r="T4965" s="23">
        <v>1037681</v>
      </c>
      <c r="U4965" s="23">
        <v>304127</v>
      </c>
      <c r="V4965" s="22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45</v>
      </c>
      <c r="E4966" s="22" t="s">
        <v>27554</v>
      </c>
      <c r="F4966" s="24" t="s">
        <v>7574</v>
      </c>
      <c r="G4966" s="24" t="s">
        <v>3452</v>
      </c>
      <c r="H4966" s="22">
        <v>13407</v>
      </c>
      <c r="I4966" s="24" t="s">
        <v>81</v>
      </c>
      <c r="J4966" s="24" t="s">
        <v>27567</v>
      </c>
      <c r="K4966" s="24" t="s">
        <v>7552</v>
      </c>
      <c r="L4966" s="24" t="s">
        <v>242</v>
      </c>
      <c r="M4966" s="22">
        <v>22</v>
      </c>
      <c r="N4966" s="22">
        <v>1</v>
      </c>
      <c r="O4966" s="24" t="s">
        <v>249</v>
      </c>
      <c r="P4966" s="24" t="s">
        <v>53</v>
      </c>
      <c r="Q4966" s="24" t="s">
        <v>274</v>
      </c>
      <c r="R4966" s="24" t="s">
        <v>274</v>
      </c>
      <c r="S4966" s="24" t="s">
        <v>27614</v>
      </c>
      <c r="T4966" s="23">
        <v>0</v>
      </c>
      <c r="U4966" s="23">
        <v>63584</v>
      </c>
      <c r="V4966" s="22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45</v>
      </c>
      <c r="E4967" s="22" t="s">
        <v>27554</v>
      </c>
      <c r="F4967" s="24" t="s">
        <v>7574</v>
      </c>
      <c r="G4967" s="24" t="s">
        <v>3452</v>
      </c>
      <c r="H4967" s="22">
        <v>13407</v>
      </c>
      <c r="I4967" s="24" t="s">
        <v>81</v>
      </c>
      <c r="J4967" s="24" t="s">
        <v>27567</v>
      </c>
      <c r="K4967" s="24" t="s">
        <v>7552</v>
      </c>
      <c r="L4967" s="24" t="s">
        <v>242</v>
      </c>
      <c r="M4967" s="22">
        <v>22</v>
      </c>
      <c r="N4967" s="22">
        <v>1</v>
      </c>
      <c r="O4967" s="24" t="s">
        <v>249</v>
      </c>
      <c r="P4967" s="24" t="s">
        <v>55</v>
      </c>
      <c r="Q4967" s="24" t="s">
        <v>274</v>
      </c>
      <c r="R4967" s="24" t="s">
        <v>274</v>
      </c>
      <c r="S4967" s="24" t="s">
        <v>27614</v>
      </c>
      <c r="T4967" s="23">
        <v>2534628</v>
      </c>
      <c r="U4967" s="23">
        <v>221027</v>
      </c>
      <c r="V4967" s="22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45</v>
      </c>
      <c r="E4968" s="22" t="s">
        <v>27554</v>
      </c>
      <c r="F4968" s="24" t="s">
        <v>7578</v>
      </c>
      <c r="G4968" s="24" t="s">
        <v>6831</v>
      </c>
      <c r="H4968" s="22">
        <v>34691</v>
      </c>
      <c r="I4968" s="24" t="s">
        <v>53</v>
      </c>
      <c r="J4968" s="24" t="s">
        <v>27573</v>
      </c>
      <c r="K4968" s="24" t="s">
        <v>7552</v>
      </c>
      <c r="L4968" s="24" t="s">
        <v>242</v>
      </c>
      <c r="M4968" s="22">
        <v>22</v>
      </c>
      <c r="N4968" s="22">
        <v>2</v>
      </c>
      <c r="O4968" s="24" t="s">
        <v>27556</v>
      </c>
      <c r="P4968" s="24" t="s">
        <v>6833</v>
      </c>
      <c r="Q4968" s="24" t="s">
        <v>809</v>
      </c>
      <c r="R4968" s="24" t="s">
        <v>809</v>
      </c>
      <c r="S4968" s="24" t="s">
        <v>27608</v>
      </c>
      <c r="T4968" s="23">
        <v>243040</v>
      </c>
      <c r="U4968" s="23">
        <v>71231</v>
      </c>
      <c r="V4968" s="22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45</v>
      </c>
      <c r="E4969" s="22" t="s">
        <v>27554</v>
      </c>
      <c r="F4969" s="24" t="s">
        <v>7578</v>
      </c>
      <c r="G4969" s="24" t="s">
        <v>6831</v>
      </c>
      <c r="H4969" s="22">
        <v>34691</v>
      </c>
      <c r="I4969" s="24" t="s">
        <v>53</v>
      </c>
      <c r="J4969" s="24" t="s">
        <v>27573</v>
      </c>
      <c r="K4969" s="24" t="s">
        <v>7552</v>
      </c>
      <c r="L4969" s="24" t="s">
        <v>242</v>
      </c>
      <c r="M4969" s="22">
        <v>22</v>
      </c>
      <c r="N4969" s="22">
        <v>2</v>
      </c>
      <c r="O4969" s="24" t="s">
        <v>27556</v>
      </c>
      <c r="P4969" s="24" t="s">
        <v>273</v>
      </c>
      <c r="Q4969" s="24" t="s">
        <v>809</v>
      </c>
      <c r="R4969" s="24" t="s">
        <v>809</v>
      </c>
      <c r="S4969" s="24" t="s">
        <v>27608</v>
      </c>
      <c r="T4969" s="23">
        <v>0</v>
      </c>
      <c r="U4969" s="23">
        <v>0</v>
      </c>
      <c r="V4969" s="22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45</v>
      </c>
      <c r="E4970" s="22" t="s">
        <v>27554</v>
      </c>
      <c r="F4970" s="24" t="s">
        <v>7583</v>
      </c>
      <c r="G4970" s="24" t="s">
        <v>7582</v>
      </c>
      <c r="H4970" s="22">
        <v>62815</v>
      </c>
      <c r="I4970" s="24" t="s">
        <v>69</v>
      </c>
      <c r="J4970" s="24" t="s">
        <v>3003</v>
      </c>
      <c r="K4970" s="24" t="s">
        <v>27599</v>
      </c>
      <c r="L4970" s="24" t="s">
        <v>242</v>
      </c>
      <c r="M4970" s="22">
        <v>22</v>
      </c>
      <c r="N4970" s="22">
        <v>2</v>
      </c>
      <c r="O4970" s="24" t="s">
        <v>27556</v>
      </c>
      <c r="P4970" s="24" t="s">
        <v>273</v>
      </c>
      <c r="Q4970" s="24" t="s">
        <v>460</v>
      </c>
      <c r="R4970" s="24" t="s">
        <v>27559</v>
      </c>
      <c r="S4970" s="24" t="s">
        <v>27580</v>
      </c>
      <c r="T4970" s="23">
        <v>5881</v>
      </c>
      <c r="U4970" s="23">
        <v>190.077</v>
      </c>
      <c r="V4970" s="22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45</v>
      </c>
      <c r="E4971" s="22" t="s">
        <v>27554</v>
      </c>
      <c r="F4971" s="24" t="s">
        <v>7583</v>
      </c>
      <c r="G4971" s="24" t="s">
        <v>7582</v>
      </c>
      <c r="H4971" s="22">
        <v>62815</v>
      </c>
      <c r="I4971" s="24" t="s">
        <v>69</v>
      </c>
      <c r="J4971" s="24" t="s">
        <v>3003</v>
      </c>
      <c r="K4971" s="24" t="s">
        <v>27599</v>
      </c>
      <c r="L4971" s="24" t="s">
        <v>242</v>
      </c>
      <c r="M4971" s="22">
        <v>22</v>
      </c>
      <c r="N4971" s="22">
        <v>2</v>
      </c>
      <c r="O4971" s="24" t="s">
        <v>27556</v>
      </c>
      <c r="P4971" s="24" t="s">
        <v>273</v>
      </c>
      <c r="Q4971" s="24" t="s">
        <v>425</v>
      </c>
      <c r="R4971" s="24" t="s">
        <v>27563</v>
      </c>
      <c r="S4971" s="24" t="s">
        <v>27580</v>
      </c>
      <c r="T4971" s="23">
        <v>422985</v>
      </c>
      <c r="U4971" s="23">
        <v>18511.922999999999</v>
      </c>
      <c r="V4971" s="22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45</v>
      </c>
      <c r="E4972" s="22" t="s">
        <v>27554</v>
      </c>
      <c r="F4972" s="24" t="s">
        <v>7584</v>
      </c>
      <c r="G4972" s="24" t="s">
        <v>7582</v>
      </c>
      <c r="H4972" s="22">
        <v>62815</v>
      </c>
      <c r="I4972" s="24" t="s">
        <v>69</v>
      </c>
      <c r="J4972" s="24" t="s">
        <v>3003</v>
      </c>
      <c r="K4972" s="24" t="s">
        <v>27599</v>
      </c>
      <c r="L4972" s="24" t="s">
        <v>242</v>
      </c>
      <c r="M4972" s="22">
        <v>22</v>
      </c>
      <c r="N4972" s="22">
        <v>2</v>
      </c>
      <c r="O4972" s="24" t="s">
        <v>27556</v>
      </c>
      <c r="P4972" s="24" t="s">
        <v>273</v>
      </c>
      <c r="Q4972" s="24" t="s">
        <v>460</v>
      </c>
      <c r="R4972" s="24" t="s">
        <v>27559</v>
      </c>
      <c r="S4972" s="24" t="s">
        <v>27580</v>
      </c>
      <c r="T4972" s="23">
        <v>692</v>
      </c>
      <c r="U4972" s="23">
        <v>32.158999999999999</v>
      </c>
      <c r="V4972" s="22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45</v>
      </c>
      <c r="E4973" s="22" t="s">
        <v>27554</v>
      </c>
      <c r="F4973" s="24" t="s">
        <v>7584</v>
      </c>
      <c r="G4973" s="24" t="s">
        <v>7582</v>
      </c>
      <c r="H4973" s="22">
        <v>62815</v>
      </c>
      <c r="I4973" s="24" t="s">
        <v>69</v>
      </c>
      <c r="J4973" s="24" t="s">
        <v>3003</v>
      </c>
      <c r="K4973" s="24" t="s">
        <v>27599</v>
      </c>
      <c r="L4973" s="24" t="s">
        <v>242</v>
      </c>
      <c r="M4973" s="22">
        <v>22</v>
      </c>
      <c r="N4973" s="22">
        <v>2</v>
      </c>
      <c r="O4973" s="24" t="s">
        <v>27556</v>
      </c>
      <c r="P4973" s="24" t="s">
        <v>273</v>
      </c>
      <c r="Q4973" s="24" t="s">
        <v>425</v>
      </c>
      <c r="R4973" s="24" t="s">
        <v>27563</v>
      </c>
      <c r="S4973" s="24" t="s">
        <v>27580</v>
      </c>
      <c r="T4973" s="23">
        <v>467009</v>
      </c>
      <c r="U4973" s="23">
        <v>22190.841</v>
      </c>
      <c r="V4973" s="22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45</v>
      </c>
      <c r="E4974" s="22" t="s">
        <v>27554</v>
      </c>
      <c r="F4974" s="24" t="s">
        <v>7586</v>
      </c>
      <c r="G4974" s="24" t="s">
        <v>7586</v>
      </c>
      <c r="H4974" s="22">
        <v>15986</v>
      </c>
      <c r="I4974" s="24" t="s">
        <v>53</v>
      </c>
      <c r="J4974" s="24" t="s">
        <v>27573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4" t="s">
        <v>273</v>
      </c>
      <c r="Q4974" s="24" t="s">
        <v>274</v>
      </c>
      <c r="R4974" s="24" t="s">
        <v>274</v>
      </c>
      <c r="S4974" s="24" t="s">
        <v>27581</v>
      </c>
      <c r="T4974" s="23">
        <v>113048</v>
      </c>
      <c r="U4974" s="23">
        <v>7982.6559999999999</v>
      </c>
      <c r="V4974" s="22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45</v>
      </c>
      <c r="E4975" s="22" t="s">
        <v>27554</v>
      </c>
      <c r="F4975" s="24" t="s">
        <v>7586</v>
      </c>
      <c r="G4975" s="24" t="s">
        <v>7586</v>
      </c>
      <c r="H4975" s="22">
        <v>15986</v>
      </c>
      <c r="I4975" s="24" t="s">
        <v>53</v>
      </c>
      <c r="J4975" s="24" t="s">
        <v>27573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4" t="s">
        <v>273</v>
      </c>
      <c r="Q4975" s="24" t="s">
        <v>425</v>
      </c>
      <c r="R4975" s="24" t="s">
        <v>27563</v>
      </c>
      <c r="S4975" s="24" t="s">
        <v>27581</v>
      </c>
      <c r="T4975" s="23">
        <v>1887740</v>
      </c>
      <c r="U4975" s="23">
        <v>129912.34</v>
      </c>
      <c r="V4975" s="22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45</v>
      </c>
      <c r="E4976" s="22" t="s">
        <v>27554</v>
      </c>
      <c r="F4976" s="24" t="s">
        <v>7588</v>
      </c>
      <c r="G4976" s="24" t="s">
        <v>3837</v>
      </c>
      <c r="H4976" s="22">
        <v>19876</v>
      </c>
      <c r="I4976" s="24" t="s">
        <v>93</v>
      </c>
      <c r="J4976" s="24" t="s">
        <v>27562</v>
      </c>
      <c r="K4976" s="24" t="s">
        <v>27602</v>
      </c>
      <c r="L4976" s="24" t="s">
        <v>242</v>
      </c>
      <c r="M4976" s="22">
        <v>22</v>
      </c>
      <c r="N4976" s="22">
        <v>1</v>
      </c>
      <c r="O4976" s="24" t="s">
        <v>249</v>
      </c>
      <c r="P4976" s="24" t="s">
        <v>273</v>
      </c>
      <c r="Q4976" s="24" t="s">
        <v>278</v>
      </c>
      <c r="R4976" s="24" t="s">
        <v>27568</v>
      </c>
      <c r="S4976" s="24" t="s">
        <v>1619</v>
      </c>
      <c r="T4976" s="23">
        <v>0</v>
      </c>
      <c r="U4976" s="23">
        <v>0</v>
      </c>
      <c r="V4976" s="22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45</v>
      </c>
      <c r="E4977" s="22" t="s">
        <v>27554</v>
      </c>
      <c r="F4977" s="24" t="s">
        <v>7588</v>
      </c>
      <c r="G4977" s="24" t="s">
        <v>3837</v>
      </c>
      <c r="H4977" s="22">
        <v>19876</v>
      </c>
      <c r="I4977" s="24" t="s">
        <v>93</v>
      </c>
      <c r="J4977" s="24" t="s">
        <v>27562</v>
      </c>
      <c r="K4977" s="24" t="s">
        <v>27602</v>
      </c>
      <c r="L4977" s="24" t="s">
        <v>242</v>
      </c>
      <c r="M4977" s="22">
        <v>22</v>
      </c>
      <c r="N4977" s="22">
        <v>1</v>
      </c>
      <c r="O4977" s="24" t="s">
        <v>249</v>
      </c>
      <c r="P4977" s="24" t="s">
        <v>273</v>
      </c>
      <c r="Q4977" s="24" t="s">
        <v>274</v>
      </c>
      <c r="R4977" s="24" t="s">
        <v>274</v>
      </c>
      <c r="S4977" s="24" t="s">
        <v>1619</v>
      </c>
      <c r="T4977" s="23">
        <v>0</v>
      </c>
      <c r="U4977" s="23">
        <v>0</v>
      </c>
      <c r="V4977" s="22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45</v>
      </c>
      <c r="E4978" s="22" t="s">
        <v>27554</v>
      </c>
      <c r="F4978" s="24" t="s">
        <v>7588</v>
      </c>
      <c r="G4978" s="24" t="s">
        <v>3837</v>
      </c>
      <c r="H4978" s="22">
        <v>19876</v>
      </c>
      <c r="I4978" s="24" t="s">
        <v>93</v>
      </c>
      <c r="J4978" s="24" t="s">
        <v>27562</v>
      </c>
      <c r="K4978" s="24" t="s">
        <v>27602</v>
      </c>
      <c r="L4978" s="24" t="s">
        <v>242</v>
      </c>
      <c r="M4978" s="22">
        <v>22</v>
      </c>
      <c r="N4978" s="22">
        <v>1</v>
      </c>
      <c r="O4978" s="24" t="s">
        <v>249</v>
      </c>
      <c r="P4978" s="24" t="s">
        <v>273</v>
      </c>
      <c r="Q4978" s="24" t="s">
        <v>425</v>
      </c>
      <c r="R4978" s="24" t="s">
        <v>27563</v>
      </c>
      <c r="S4978" s="24" t="s">
        <v>1619</v>
      </c>
      <c r="T4978" s="23">
        <v>5874722</v>
      </c>
      <c r="U4978" s="23">
        <v>355646</v>
      </c>
      <c r="V4978" s="22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45</v>
      </c>
      <c r="E4979" s="22" t="s">
        <v>27554</v>
      </c>
      <c r="F4979" s="24" t="s">
        <v>7590</v>
      </c>
      <c r="G4979" s="24" t="s">
        <v>7590</v>
      </c>
      <c r="H4979" s="22">
        <v>16077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22</v>
      </c>
      <c r="N4979" s="22">
        <v>2</v>
      </c>
      <c r="O4979" s="24" t="s">
        <v>27556</v>
      </c>
      <c r="P4979" s="24" t="s">
        <v>273</v>
      </c>
      <c r="Q4979" s="24" t="s">
        <v>274</v>
      </c>
      <c r="R4979" s="24" t="s">
        <v>274</v>
      </c>
      <c r="S4979" s="24" t="s">
        <v>27581</v>
      </c>
      <c r="T4979" s="23">
        <v>32933</v>
      </c>
      <c r="U4979" s="23">
        <v>1983.3989999999999</v>
      </c>
      <c r="V4979" s="22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45</v>
      </c>
      <c r="E4980" s="22" t="s">
        <v>27554</v>
      </c>
      <c r="F4980" s="24" t="s">
        <v>7590</v>
      </c>
      <c r="G4980" s="24" t="s">
        <v>7590</v>
      </c>
      <c r="H4980" s="22">
        <v>16077</v>
      </c>
      <c r="I4980" s="24" t="s">
        <v>53</v>
      </c>
      <c r="J4980" s="24" t="s">
        <v>27573</v>
      </c>
      <c r="K4980" s="24" t="s">
        <v>7552</v>
      </c>
      <c r="L4980" s="24" t="s">
        <v>242</v>
      </c>
      <c r="M4980" s="22">
        <v>22</v>
      </c>
      <c r="N4980" s="22">
        <v>2</v>
      </c>
      <c r="O4980" s="24" t="s">
        <v>27556</v>
      </c>
      <c r="P4980" s="24" t="s">
        <v>273</v>
      </c>
      <c r="Q4980" s="24" t="s">
        <v>425</v>
      </c>
      <c r="R4980" s="24" t="s">
        <v>27563</v>
      </c>
      <c r="S4980" s="24" t="s">
        <v>27581</v>
      </c>
      <c r="T4980" s="23">
        <v>2837380</v>
      </c>
      <c r="U4980" s="23">
        <v>170865.6</v>
      </c>
      <c r="V4980" s="22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45</v>
      </c>
      <c r="E4981" s="22" t="s">
        <v>27554</v>
      </c>
      <c r="F4981" s="24" t="s">
        <v>7591</v>
      </c>
      <c r="G4981" s="24" t="s">
        <v>3837</v>
      </c>
      <c r="H4981" s="22">
        <v>19876</v>
      </c>
      <c r="I4981" s="24" t="s">
        <v>93</v>
      </c>
      <c r="J4981" s="24" t="s">
        <v>27562</v>
      </c>
      <c r="K4981" s="24" t="s">
        <v>27602</v>
      </c>
      <c r="L4981" s="24" t="s">
        <v>242</v>
      </c>
      <c r="M4981" s="22">
        <v>22</v>
      </c>
      <c r="N4981" s="22">
        <v>1</v>
      </c>
      <c r="O4981" s="24" t="s">
        <v>249</v>
      </c>
      <c r="P4981" s="24" t="s">
        <v>273</v>
      </c>
      <c r="Q4981" s="24" t="s">
        <v>278</v>
      </c>
      <c r="R4981" s="24" t="s">
        <v>27568</v>
      </c>
      <c r="S4981" s="24" t="s">
        <v>1619</v>
      </c>
      <c r="T4981" s="23">
        <v>0</v>
      </c>
      <c r="U4981" s="23">
        <v>0</v>
      </c>
      <c r="V4981" s="22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45</v>
      </c>
      <c r="E4982" s="22" t="s">
        <v>27554</v>
      </c>
      <c r="F4982" s="24" t="s">
        <v>7591</v>
      </c>
      <c r="G4982" s="24" t="s">
        <v>3837</v>
      </c>
      <c r="H4982" s="22">
        <v>19876</v>
      </c>
      <c r="I4982" s="24" t="s">
        <v>93</v>
      </c>
      <c r="J4982" s="24" t="s">
        <v>27562</v>
      </c>
      <c r="K4982" s="24" t="s">
        <v>27602</v>
      </c>
      <c r="L4982" s="24" t="s">
        <v>242</v>
      </c>
      <c r="M4982" s="22">
        <v>22</v>
      </c>
      <c r="N4982" s="22">
        <v>1</v>
      </c>
      <c r="O4982" s="24" t="s">
        <v>249</v>
      </c>
      <c r="P4982" s="24" t="s">
        <v>273</v>
      </c>
      <c r="Q4982" s="24" t="s">
        <v>250</v>
      </c>
      <c r="R4982" s="24" t="s">
        <v>250</v>
      </c>
      <c r="S4982" s="24" t="s">
        <v>1619</v>
      </c>
      <c r="T4982" s="23">
        <v>0</v>
      </c>
      <c r="U4982" s="23">
        <v>0</v>
      </c>
      <c r="V4982" s="22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45</v>
      </c>
      <c r="E4983" s="22" t="s">
        <v>27554</v>
      </c>
      <c r="F4983" s="24" t="s">
        <v>7591</v>
      </c>
      <c r="G4983" s="24" t="s">
        <v>3837</v>
      </c>
      <c r="H4983" s="22">
        <v>19876</v>
      </c>
      <c r="I4983" s="24" t="s">
        <v>93</v>
      </c>
      <c r="J4983" s="24" t="s">
        <v>27562</v>
      </c>
      <c r="K4983" s="24" t="s">
        <v>27602</v>
      </c>
      <c r="L4983" s="24" t="s">
        <v>242</v>
      </c>
      <c r="M4983" s="22">
        <v>22</v>
      </c>
      <c r="N4983" s="22">
        <v>1</v>
      </c>
      <c r="O4983" s="24" t="s">
        <v>249</v>
      </c>
      <c r="P4983" s="24" t="s">
        <v>273</v>
      </c>
      <c r="Q4983" s="24" t="s">
        <v>274</v>
      </c>
      <c r="R4983" s="24" t="s">
        <v>274</v>
      </c>
      <c r="S4983" s="24" t="s">
        <v>1619</v>
      </c>
      <c r="T4983" s="23">
        <v>13507</v>
      </c>
      <c r="U4983" s="23">
        <v>820.28</v>
      </c>
      <c r="V4983" s="22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45</v>
      </c>
      <c r="E4984" s="22" t="s">
        <v>27554</v>
      </c>
      <c r="F4984" s="24" t="s">
        <v>7591</v>
      </c>
      <c r="G4984" s="24" t="s">
        <v>3837</v>
      </c>
      <c r="H4984" s="22">
        <v>19876</v>
      </c>
      <c r="I4984" s="24" t="s">
        <v>93</v>
      </c>
      <c r="J4984" s="24" t="s">
        <v>27562</v>
      </c>
      <c r="K4984" s="24" t="s">
        <v>27602</v>
      </c>
      <c r="L4984" s="24" t="s">
        <v>242</v>
      </c>
      <c r="M4984" s="22">
        <v>22</v>
      </c>
      <c r="N4984" s="22">
        <v>1</v>
      </c>
      <c r="O4984" s="24" t="s">
        <v>249</v>
      </c>
      <c r="P4984" s="24" t="s">
        <v>273</v>
      </c>
      <c r="Q4984" s="24" t="s">
        <v>425</v>
      </c>
      <c r="R4984" s="24" t="s">
        <v>27563</v>
      </c>
      <c r="S4984" s="24" t="s">
        <v>1619</v>
      </c>
      <c r="T4984" s="23">
        <v>5517901</v>
      </c>
      <c r="U4984" s="23">
        <v>333282.71999999997</v>
      </c>
      <c r="V4984" s="22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45</v>
      </c>
      <c r="E4985" s="22" t="s">
        <v>27554</v>
      </c>
      <c r="F4985" s="24" t="s">
        <v>7592</v>
      </c>
      <c r="G4985" s="24" t="s">
        <v>3837</v>
      </c>
      <c r="H4985" s="22">
        <v>19876</v>
      </c>
      <c r="I4985" s="24" t="s">
        <v>93</v>
      </c>
      <c r="J4985" s="24" t="s">
        <v>27562</v>
      </c>
      <c r="K4985" s="24" t="s">
        <v>27602</v>
      </c>
      <c r="L4985" s="24" t="s">
        <v>242</v>
      </c>
      <c r="M4985" s="22">
        <v>22</v>
      </c>
      <c r="N4985" s="22">
        <v>1</v>
      </c>
      <c r="O4985" s="24" t="s">
        <v>249</v>
      </c>
      <c r="P4985" s="24" t="s">
        <v>273</v>
      </c>
      <c r="Q4985" s="24" t="s">
        <v>278</v>
      </c>
      <c r="R4985" s="24" t="s">
        <v>27568</v>
      </c>
      <c r="S4985" s="24" t="s">
        <v>1619</v>
      </c>
      <c r="T4985" s="23">
        <v>0</v>
      </c>
      <c r="U4985" s="23">
        <v>0</v>
      </c>
      <c r="V4985" s="22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45</v>
      </c>
      <c r="E4986" s="22" t="s">
        <v>27554</v>
      </c>
      <c r="F4986" s="24" t="s">
        <v>7592</v>
      </c>
      <c r="G4986" s="24" t="s">
        <v>3837</v>
      </c>
      <c r="H4986" s="22">
        <v>19876</v>
      </c>
      <c r="I4986" s="24" t="s">
        <v>93</v>
      </c>
      <c r="J4986" s="24" t="s">
        <v>27562</v>
      </c>
      <c r="K4986" s="24" t="s">
        <v>27602</v>
      </c>
      <c r="L4986" s="24" t="s">
        <v>242</v>
      </c>
      <c r="M4986" s="22">
        <v>22</v>
      </c>
      <c r="N4986" s="22">
        <v>1</v>
      </c>
      <c r="O4986" s="24" t="s">
        <v>249</v>
      </c>
      <c r="P4986" s="24" t="s">
        <v>273</v>
      </c>
      <c r="Q4986" s="24" t="s">
        <v>250</v>
      </c>
      <c r="R4986" s="24" t="s">
        <v>250</v>
      </c>
      <c r="S4986" s="24" t="s">
        <v>1619</v>
      </c>
      <c r="T4986" s="23">
        <v>13831</v>
      </c>
      <c r="U4986" s="23">
        <v>811.77499999999998</v>
      </c>
      <c r="V4986" s="22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45</v>
      </c>
      <c r="E4987" s="22" t="s">
        <v>27554</v>
      </c>
      <c r="F4987" s="24" t="s">
        <v>7592</v>
      </c>
      <c r="G4987" s="24" t="s">
        <v>3837</v>
      </c>
      <c r="H4987" s="22">
        <v>19876</v>
      </c>
      <c r="I4987" s="24" t="s">
        <v>93</v>
      </c>
      <c r="J4987" s="24" t="s">
        <v>27562</v>
      </c>
      <c r="K4987" s="24" t="s">
        <v>27602</v>
      </c>
      <c r="L4987" s="24" t="s">
        <v>242</v>
      </c>
      <c r="M4987" s="22">
        <v>22</v>
      </c>
      <c r="N4987" s="22">
        <v>1</v>
      </c>
      <c r="O4987" s="24" t="s">
        <v>249</v>
      </c>
      <c r="P4987" s="24" t="s">
        <v>273</v>
      </c>
      <c r="Q4987" s="24" t="s">
        <v>505</v>
      </c>
      <c r="R4987" s="24" t="s">
        <v>505</v>
      </c>
      <c r="S4987" s="24" t="s">
        <v>1619</v>
      </c>
      <c r="T4987" s="23">
        <v>0</v>
      </c>
      <c r="U4987" s="23">
        <v>0</v>
      </c>
      <c r="V4987" s="22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45</v>
      </c>
      <c r="E4988" s="22" t="s">
        <v>27554</v>
      </c>
      <c r="F4988" s="24" t="s">
        <v>7592</v>
      </c>
      <c r="G4988" s="24" t="s">
        <v>3837</v>
      </c>
      <c r="H4988" s="22">
        <v>19876</v>
      </c>
      <c r="I4988" s="24" t="s">
        <v>93</v>
      </c>
      <c r="J4988" s="24" t="s">
        <v>27562</v>
      </c>
      <c r="K4988" s="24" t="s">
        <v>27602</v>
      </c>
      <c r="L4988" s="24" t="s">
        <v>242</v>
      </c>
      <c r="M4988" s="22">
        <v>22</v>
      </c>
      <c r="N4988" s="22">
        <v>1</v>
      </c>
      <c r="O4988" s="24" t="s">
        <v>249</v>
      </c>
      <c r="P4988" s="24" t="s">
        <v>273</v>
      </c>
      <c r="Q4988" s="24" t="s">
        <v>425</v>
      </c>
      <c r="R4988" s="24" t="s">
        <v>27563</v>
      </c>
      <c r="S4988" s="24" t="s">
        <v>1619</v>
      </c>
      <c r="T4988" s="23">
        <v>5685450</v>
      </c>
      <c r="U4988" s="23">
        <v>334397.23</v>
      </c>
      <c r="V4988" s="22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45</v>
      </c>
      <c r="E4989" s="22" t="s">
        <v>27554</v>
      </c>
      <c r="F4989" s="24" t="s">
        <v>7594</v>
      </c>
      <c r="G4989" s="24" t="s">
        <v>7593</v>
      </c>
      <c r="H4989" s="22">
        <v>5533</v>
      </c>
      <c r="I4989" s="24" t="s">
        <v>53</v>
      </c>
      <c r="J4989" s="24" t="s">
        <v>27573</v>
      </c>
      <c r="K4989" s="24" t="s">
        <v>7552</v>
      </c>
      <c r="L4989" s="24" t="s">
        <v>242</v>
      </c>
      <c r="M4989" s="22">
        <v>22</v>
      </c>
      <c r="N4989" s="22">
        <v>2</v>
      </c>
      <c r="O4989" s="24" t="s">
        <v>27556</v>
      </c>
      <c r="P4989" s="24" t="s">
        <v>298</v>
      </c>
      <c r="Q4989" s="24" t="s">
        <v>274</v>
      </c>
      <c r="R4989" s="24" t="s">
        <v>274</v>
      </c>
      <c r="S4989" s="24" t="s">
        <v>27581</v>
      </c>
      <c r="T4989" s="23">
        <v>39604</v>
      </c>
      <c r="U4989" s="23">
        <v>4027</v>
      </c>
      <c r="V4989" s="22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45</v>
      </c>
      <c r="E4990" s="22" t="s">
        <v>27554</v>
      </c>
      <c r="F4990" s="24" t="s">
        <v>7597</v>
      </c>
      <c r="G4990" s="24" t="s">
        <v>7596</v>
      </c>
      <c r="H4990" s="22">
        <v>56866</v>
      </c>
      <c r="I4990" s="24" t="s">
        <v>53</v>
      </c>
      <c r="J4990" s="24" t="s">
        <v>27573</v>
      </c>
      <c r="K4990" s="24" t="s">
        <v>7552</v>
      </c>
      <c r="L4990" s="24" t="s">
        <v>242</v>
      </c>
      <c r="M4990" s="22">
        <v>22</v>
      </c>
      <c r="N4990" s="22">
        <v>2</v>
      </c>
      <c r="O4990" s="24" t="s">
        <v>27556</v>
      </c>
      <c r="P4990" s="24" t="s">
        <v>273</v>
      </c>
      <c r="Q4990" s="24" t="s">
        <v>274</v>
      </c>
      <c r="R4990" s="24" t="s">
        <v>274</v>
      </c>
      <c r="S4990" s="24" t="s">
        <v>27581</v>
      </c>
      <c r="T4990" s="23">
        <v>30648</v>
      </c>
      <c r="U4990" s="23">
        <v>1890.5329999999999</v>
      </c>
      <c r="V4990" s="22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45</v>
      </c>
      <c r="E4991" s="22" t="s">
        <v>27554</v>
      </c>
      <c r="F4991" s="24" t="s">
        <v>7597</v>
      </c>
      <c r="G4991" s="24" t="s">
        <v>7596</v>
      </c>
      <c r="H4991" s="22">
        <v>56866</v>
      </c>
      <c r="I4991" s="24" t="s">
        <v>53</v>
      </c>
      <c r="J4991" s="24" t="s">
        <v>27573</v>
      </c>
      <c r="K4991" s="24" t="s">
        <v>7552</v>
      </c>
      <c r="L4991" s="24" t="s">
        <v>242</v>
      </c>
      <c r="M4991" s="22">
        <v>22</v>
      </c>
      <c r="N4991" s="22">
        <v>2</v>
      </c>
      <c r="O4991" s="24" t="s">
        <v>27556</v>
      </c>
      <c r="P4991" s="24" t="s">
        <v>273</v>
      </c>
      <c r="Q4991" s="24" t="s">
        <v>425</v>
      </c>
      <c r="R4991" s="24" t="s">
        <v>27563</v>
      </c>
      <c r="S4991" s="24" t="s">
        <v>27581</v>
      </c>
      <c r="T4991" s="23">
        <v>2639723</v>
      </c>
      <c r="U4991" s="23">
        <v>174986.47</v>
      </c>
      <c r="V4991" s="22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45</v>
      </c>
      <c r="E4992" s="22" t="s">
        <v>27554</v>
      </c>
      <c r="F4992" s="24" t="s">
        <v>7599</v>
      </c>
      <c r="G4992" s="24" t="s">
        <v>7598</v>
      </c>
      <c r="H4992" s="22">
        <v>10363</v>
      </c>
      <c r="I4992" s="24" t="s">
        <v>61</v>
      </c>
      <c r="J4992" s="24" t="s">
        <v>27567</v>
      </c>
      <c r="K4992" s="24" t="s">
        <v>7552</v>
      </c>
      <c r="L4992" s="24" t="s">
        <v>242</v>
      </c>
      <c r="M4992" s="22">
        <v>22</v>
      </c>
      <c r="N4992" s="22">
        <v>2</v>
      </c>
      <c r="O4992" s="24" t="s">
        <v>27556</v>
      </c>
      <c r="P4992" s="24" t="s">
        <v>267</v>
      </c>
      <c r="Q4992" s="24" t="s">
        <v>268</v>
      </c>
      <c r="R4992" s="24" t="s">
        <v>27579</v>
      </c>
      <c r="S4992" s="24" t="s">
        <v>27605</v>
      </c>
      <c r="T4992" s="23">
        <v>8322</v>
      </c>
      <c r="U4992" s="23">
        <v>2439</v>
      </c>
      <c r="V4992" s="22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45</v>
      </c>
      <c r="E4993" s="22" t="s">
        <v>27554</v>
      </c>
      <c r="F4993" s="24" t="s">
        <v>7600</v>
      </c>
      <c r="G4993" s="24" t="s">
        <v>7600</v>
      </c>
      <c r="H4993" s="22">
        <v>4217</v>
      </c>
      <c r="I4993" s="24" t="s">
        <v>74</v>
      </c>
      <c r="J4993" s="24" t="s">
        <v>27567</v>
      </c>
      <c r="K4993" s="24" t="s">
        <v>7552</v>
      </c>
      <c r="L4993" s="24" t="s">
        <v>242</v>
      </c>
      <c r="M4993" s="22">
        <v>22</v>
      </c>
      <c r="N4993" s="22">
        <v>2</v>
      </c>
      <c r="O4993" s="24" t="s">
        <v>27556</v>
      </c>
      <c r="P4993" s="24" t="s">
        <v>273</v>
      </c>
      <c r="Q4993" s="24" t="s">
        <v>250</v>
      </c>
      <c r="R4993" s="24" t="s">
        <v>250</v>
      </c>
      <c r="S4993" s="24" t="s">
        <v>27611</v>
      </c>
      <c r="T4993" s="23">
        <v>5268</v>
      </c>
      <c r="U4993" s="23">
        <v>378.89299999999997</v>
      </c>
      <c r="V4993" s="22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45</v>
      </c>
      <c r="E4994" s="22" t="s">
        <v>27554</v>
      </c>
      <c r="F4994" s="24" t="s">
        <v>7600</v>
      </c>
      <c r="G4994" s="24" t="s">
        <v>7600</v>
      </c>
      <c r="H4994" s="22">
        <v>4217</v>
      </c>
      <c r="I4994" s="24" t="s">
        <v>74</v>
      </c>
      <c r="J4994" s="24" t="s">
        <v>27567</v>
      </c>
      <c r="K4994" s="24" t="s">
        <v>7552</v>
      </c>
      <c r="L4994" s="24" t="s">
        <v>242</v>
      </c>
      <c r="M4994" s="22">
        <v>22</v>
      </c>
      <c r="N4994" s="22">
        <v>2</v>
      </c>
      <c r="O4994" s="24" t="s">
        <v>27556</v>
      </c>
      <c r="P4994" s="24" t="s">
        <v>273</v>
      </c>
      <c r="Q4994" s="24" t="s">
        <v>370</v>
      </c>
      <c r="R4994" s="24" t="s">
        <v>27568</v>
      </c>
      <c r="S4994" s="24" t="s">
        <v>27611</v>
      </c>
      <c r="T4994" s="23">
        <v>0</v>
      </c>
      <c r="U4994" s="23">
        <v>0</v>
      </c>
      <c r="V4994" s="22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45</v>
      </c>
      <c r="E4995" s="22" t="s">
        <v>27554</v>
      </c>
      <c r="F4995" s="24" t="s">
        <v>7600</v>
      </c>
      <c r="G4995" s="24" t="s">
        <v>7600</v>
      </c>
      <c r="H4995" s="22">
        <v>4217</v>
      </c>
      <c r="I4995" s="24" t="s">
        <v>74</v>
      </c>
      <c r="J4995" s="24" t="s">
        <v>27567</v>
      </c>
      <c r="K4995" s="24" t="s">
        <v>7552</v>
      </c>
      <c r="L4995" s="24" t="s">
        <v>242</v>
      </c>
      <c r="M4995" s="22">
        <v>22</v>
      </c>
      <c r="N4995" s="22">
        <v>2</v>
      </c>
      <c r="O4995" s="24" t="s">
        <v>27556</v>
      </c>
      <c r="P4995" s="24" t="s">
        <v>273</v>
      </c>
      <c r="Q4995" s="24" t="s">
        <v>4179</v>
      </c>
      <c r="R4995" s="24" t="s">
        <v>25444</v>
      </c>
      <c r="S4995" s="24" t="s">
        <v>27611</v>
      </c>
      <c r="T4995" s="23">
        <v>4236203</v>
      </c>
      <c r="U4995" s="23">
        <v>291368.11</v>
      </c>
      <c r="V4995" s="22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45</v>
      </c>
      <c r="E4996" s="22" t="s">
        <v>27554</v>
      </c>
      <c r="F4996" s="24" t="s">
        <v>7601</v>
      </c>
      <c r="G4996" s="24" t="s">
        <v>7061</v>
      </c>
      <c r="H4996" s="22">
        <v>64078</v>
      </c>
      <c r="I4996" s="24" t="s">
        <v>88</v>
      </c>
      <c r="J4996" s="24" t="s">
        <v>27562</v>
      </c>
      <c r="K4996" s="24" t="s">
        <v>27602</v>
      </c>
      <c r="L4996" s="24" t="s">
        <v>242</v>
      </c>
      <c r="M4996" s="22">
        <v>22</v>
      </c>
      <c r="N4996" s="22">
        <v>2</v>
      </c>
      <c r="O4996" s="24" t="s">
        <v>27556</v>
      </c>
      <c r="P4996" s="24" t="s">
        <v>267</v>
      </c>
      <c r="Q4996" s="24" t="s">
        <v>268</v>
      </c>
      <c r="R4996" s="24" t="s">
        <v>27579</v>
      </c>
      <c r="S4996" s="24" t="s">
        <v>27586</v>
      </c>
      <c r="T4996" s="23">
        <v>1748</v>
      </c>
      <c r="U4996" s="23">
        <v>512</v>
      </c>
      <c r="V4996" s="22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48</v>
      </c>
      <c r="E4997" s="22" t="s">
        <v>27554</v>
      </c>
      <c r="F4997" s="24" t="s">
        <v>27941</v>
      </c>
      <c r="G4997" s="24" t="s">
        <v>27942</v>
      </c>
      <c r="H4997" s="22">
        <v>57160</v>
      </c>
      <c r="I4997" s="24" t="s">
        <v>91</v>
      </c>
      <c r="J4997" s="24" t="s">
        <v>27565</v>
      </c>
      <c r="K4997" s="24" t="s">
        <v>27602</v>
      </c>
      <c r="L4997" s="24" t="s">
        <v>242</v>
      </c>
      <c r="M4997" s="22">
        <v>325211</v>
      </c>
      <c r="N4997" s="22">
        <v>7</v>
      </c>
      <c r="O4997" s="24" t="s">
        <v>27561</v>
      </c>
      <c r="P4997" s="24" t="s">
        <v>53</v>
      </c>
      <c r="Q4997" s="24" t="s">
        <v>274</v>
      </c>
      <c r="R4997" s="24" t="s">
        <v>274</v>
      </c>
      <c r="S4997" s="24" t="s">
        <v>2931</v>
      </c>
      <c r="T4997" s="23">
        <v>1083313</v>
      </c>
      <c r="U4997" s="23">
        <v>531374.69999999995</v>
      </c>
      <c r="V4997" s="22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48</v>
      </c>
      <c r="E4998" s="22" t="s">
        <v>27554</v>
      </c>
      <c r="F4998" s="24" t="s">
        <v>27941</v>
      </c>
      <c r="G4998" s="24" t="s">
        <v>27942</v>
      </c>
      <c r="H4998" s="22">
        <v>57160</v>
      </c>
      <c r="I4998" s="24" t="s">
        <v>91</v>
      </c>
      <c r="J4998" s="24" t="s">
        <v>27565</v>
      </c>
      <c r="K4998" s="24" t="s">
        <v>27602</v>
      </c>
      <c r="L4998" s="24" t="s">
        <v>242</v>
      </c>
      <c r="M4998" s="22">
        <v>325211</v>
      </c>
      <c r="N4998" s="22">
        <v>7</v>
      </c>
      <c r="O4998" s="24" t="s">
        <v>27561</v>
      </c>
      <c r="P4998" s="24" t="s">
        <v>53</v>
      </c>
      <c r="Q4998" s="24" t="s">
        <v>2291</v>
      </c>
      <c r="R4998" s="24" t="s">
        <v>27578</v>
      </c>
      <c r="S4998" s="24" t="s">
        <v>2931</v>
      </c>
      <c r="T4998" s="23">
        <v>37848</v>
      </c>
      <c r="U4998" s="23">
        <v>6958.2960000000003</v>
      </c>
      <c r="V4998" s="22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48</v>
      </c>
      <c r="E4999" s="22" t="s">
        <v>27554</v>
      </c>
      <c r="F4999" s="24" t="s">
        <v>27941</v>
      </c>
      <c r="G4999" s="24" t="s">
        <v>27942</v>
      </c>
      <c r="H4999" s="22">
        <v>57160</v>
      </c>
      <c r="I4999" s="24" t="s">
        <v>91</v>
      </c>
      <c r="J4999" s="24" t="s">
        <v>27565</v>
      </c>
      <c r="K4999" s="24" t="s">
        <v>27602</v>
      </c>
      <c r="L4999" s="24" t="s">
        <v>242</v>
      </c>
      <c r="M4999" s="22">
        <v>325211</v>
      </c>
      <c r="N4999" s="22">
        <v>7</v>
      </c>
      <c r="O4999" s="24" t="s">
        <v>27561</v>
      </c>
      <c r="P4999" s="24" t="s">
        <v>55</v>
      </c>
      <c r="Q4999" s="24" t="s">
        <v>274</v>
      </c>
      <c r="R4999" s="24" t="s">
        <v>274</v>
      </c>
      <c r="S4999" s="24" t="s">
        <v>2931</v>
      </c>
      <c r="T4999" s="23">
        <v>14892104</v>
      </c>
      <c r="U4999" s="23">
        <v>2398780</v>
      </c>
      <c r="V4999" s="22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48</v>
      </c>
      <c r="E5000" s="22" t="s">
        <v>27554</v>
      </c>
      <c r="F5000" s="24" t="s">
        <v>27941</v>
      </c>
      <c r="G5000" s="24" t="s">
        <v>27942</v>
      </c>
      <c r="H5000" s="22">
        <v>57160</v>
      </c>
      <c r="I5000" s="24" t="s">
        <v>91</v>
      </c>
      <c r="J5000" s="24" t="s">
        <v>27565</v>
      </c>
      <c r="K5000" s="24" t="s">
        <v>27602</v>
      </c>
      <c r="L5000" s="24" t="s">
        <v>242</v>
      </c>
      <c r="M5000" s="22">
        <v>325211</v>
      </c>
      <c r="N5000" s="22">
        <v>7</v>
      </c>
      <c r="O5000" s="24" t="s">
        <v>27561</v>
      </c>
      <c r="P5000" s="24" t="s">
        <v>55</v>
      </c>
      <c r="Q5000" s="24" t="s">
        <v>2291</v>
      </c>
      <c r="R5000" s="24" t="s">
        <v>27578</v>
      </c>
      <c r="S5000" s="24" t="s">
        <v>2931</v>
      </c>
      <c r="T5000" s="23">
        <v>0</v>
      </c>
      <c r="U5000" s="23">
        <v>0</v>
      </c>
      <c r="V5000" s="22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48</v>
      </c>
      <c r="E5001" s="22" t="s">
        <v>27554</v>
      </c>
      <c r="F5001" s="24" t="s">
        <v>7610</v>
      </c>
      <c r="G5001" s="24" t="s">
        <v>7609</v>
      </c>
      <c r="H5001" s="22">
        <v>50006</v>
      </c>
      <c r="I5001" s="24" t="s">
        <v>91</v>
      </c>
      <c r="J5001" s="24" t="s">
        <v>27565</v>
      </c>
      <c r="K5001" s="24" t="s">
        <v>27603</v>
      </c>
      <c r="L5001" s="24" t="s">
        <v>242</v>
      </c>
      <c r="M5001" s="22">
        <v>325211</v>
      </c>
      <c r="N5001" s="22">
        <v>7</v>
      </c>
      <c r="O5001" s="24" t="s">
        <v>27561</v>
      </c>
      <c r="P5001" s="24" t="s">
        <v>298</v>
      </c>
      <c r="Q5001" s="24" t="s">
        <v>274</v>
      </c>
      <c r="R5001" s="24" t="s">
        <v>274</v>
      </c>
      <c r="S5001" s="24" t="s">
        <v>27589</v>
      </c>
      <c r="T5001" s="23">
        <v>2774445</v>
      </c>
      <c r="U5001" s="23">
        <v>566189</v>
      </c>
      <c r="V5001" s="22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48</v>
      </c>
      <c r="E5002" s="22" t="s">
        <v>27554</v>
      </c>
      <c r="F5002" s="24" t="s">
        <v>7611</v>
      </c>
      <c r="G5002" s="24" t="s">
        <v>7609</v>
      </c>
      <c r="H5002" s="22">
        <v>50006</v>
      </c>
      <c r="I5002" s="24" t="s">
        <v>88</v>
      </c>
      <c r="J5002" s="24" t="s">
        <v>27562</v>
      </c>
      <c r="K5002" s="24" t="s">
        <v>27602</v>
      </c>
      <c r="L5002" s="24" t="s">
        <v>242</v>
      </c>
      <c r="M5002" s="22">
        <v>325211</v>
      </c>
      <c r="N5002" s="22">
        <v>7</v>
      </c>
      <c r="O5002" s="24" t="s">
        <v>27561</v>
      </c>
      <c r="P5002" s="24" t="s">
        <v>273</v>
      </c>
      <c r="Q5002" s="24" t="s">
        <v>278</v>
      </c>
      <c r="R5002" s="24" t="s">
        <v>27568</v>
      </c>
      <c r="S5002" s="24" t="s">
        <v>27585</v>
      </c>
      <c r="T5002" s="23">
        <v>0</v>
      </c>
      <c r="U5002" s="23">
        <v>0</v>
      </c>
      <c r="V5002" s="22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48</v>
      </c>
      <c r="E5003" s="22" t="s">
        <v>27554</v>
      </c>
      <c r="F5003" s="24" t="s">
        <v>7611</v>
      </c>
      <c r="G5003" s="24" t="s">
        <v>7609</v>
      </c>
      <c r="H5003" s="22">
        <v>50006</v>
      </c>
      <c r="I5003" s="24" t="s">
        <v>88</v>
      </c>
      <c r="J5003" s="24" t="s">
        <v>27562</v>
      </c>
      <c r="K5003" s="24" t="s">
        <v>27602</v>
      </c>
      <c r="L5003" s="24" t="s">
        <v>242</v>
      </c>
      <c r="M5003" s="22">
        <v>325211</v>
      </c>
      <c r="N5003" s="22">
        <v>7</v>
      </c>
      <c r="O5003" s="24" t="s">
        <v>27561</v>
      </c>
      <c r="P5003" s="24" t="s">
        <v>273</v>
      </c>
      <c r="Q5003" s="24" t="s">
        <v>250</v>
      </c>
      <c r="R5003" s="24" t="s">
        <v>250</v>
      </c>
      <c r="S5003" s="24" t="s">
        <v>27585</v>
      </c>
      <c r="T5003" s="23">
        <v>0</v>
      </c>
      <c r="U5003" s="23">
        <v>0</v>
      </c>
      <c r="V5003" s="22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48</v>
      </c>
      <c r="E5004" s="22" t="s">
        <v>27554</v>
      </c>
      <c r="F5004" s="24" t="s">
        <v>7611</v>
      </c>
      <c r="G5004" s="24" t="s">
        <v>7609</v>
      </c>
      <c r="H5004" s="22">
        <v>50006</v>
      </c>
      <c r="I5004" s="24" t="s">
        <v>88</v>
      </c>
      <c r="J5004" s="24" t="s">
        <v>27562</v>
      </c>
      <c r="K5004" s="24" t="s">
        <v>27602</v>
      </c>
      <c r="L5004" s="24" t="s">
        <v>242</v>
      </c>
      <c r="M5004" s="22">
        <v>325211</v>
      </c>
      <c r="N5004" s="22">
        <v>7</v>
      </c>
      <c r="O5004" s="24" t="s">
        <v>27561</v>
      </c>
      <c r="P5004" s="24" t="s">
        <v>273</v>
      </c>
      <c r="Q5004" s="24" t="s">
        <v>274</v>
      </c>
      <c r="R5004" s="24" t="s">
        <v>274</v>
      </c>
      <c r="S5004" s="24" t="s">
        <v>27585</v>
      </c>
      <c r="T5004" s="23">
        <v>0</v>
      </c>
      <c r="U5004" s="23">
        <v>0</v>
      </c>
      <c r="V5004" s="22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45</v>
      </c>
      <c r="E5005" s="22" t="s">
        <v>27554</v>
      </c>
      <c r="F5005" s="24" t="s">
        <v>7612</v>
      </c>
      <c r="G5005" s="24" t="s">
        <v>7061</v>
      </c>
      <c r="H5005" s="22">
        <v>64078</v>
      </c>
      <c r="I5005" s="24" t="s">
        <v>93</v>
      </c>
      <c r="J5005" s="24" t="s">
        <v>27562</v>
      </c>
      <c r="K5005" s="24" t="s">
        <v>27600</v>
      </c>
      <c r="L5005" s="24" t="s">
        <v>242</v>
      </c>
      <c r="M5005" s="22">
        <v>22</v>
      </c>
      <c r="N5005" s="22">
        <v>2</v>
      </c>
      <c r="O5005" s="24" t="s">
        <v>27556</v>
      </c>
      <c r="P5005" s="24" t="s">
        <v>267</v>
      </c>
      <c r="Q5005" s="24" t="s">
        <v>268</v>
      </c>
      <c r="R5005" s="24" t="s">
        <v>27579</v>
      </c>
      <c r="S5005" s="24" t="s">
        <v>1619</v>
      </c>
      <c r="T5005" s="23">
        <v>62730</v>
      </c>
      <c r="U5005" s="23">
        <v>18385</v>
      </c>
      <c r="V5005" s="22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45</v>
      </c>
      <c r="E5006" s="22" t="s">
        <v>27554</v>
      </c>
      <c r="F5006" s="24" t="s">
        <v>7613</v>
      </c>
      <c r="G5006" s="24" t="s">
        <v>7061</v>
      </c>
      <c r="H5006" s="22">
        <v>64078</v>
      </c>
      <c r="I5006" s="24" t="s">
        <v>88</v>
      </c>
      <c r="J5006" s="24" t="s">
        <v>27562</v>
      </c>
      <c r="K5006" s="24" t="s">
        <v>27602</v>
      </c>
      <c r="L5006" s="24" t="s">
        <v>242</v>
      </c>
      <c r="M5006" s="22">
        <v>22</v>
      </c>
      <c r="N5006" s="22">
        <v>2</v>
      </c>
      <c r="O5006" s="24" t="s">
        <v>27556</v>
      </c>
      <c r="P5006" s="24" t="s">
        <v>267</v>
      </c>
      <c r="Q5006" s="24" t="s">
        <v>268</v>
      </c>
      <c r="R5006" s="24" t="s">
        <v>27579</v>
      </c>
      <c r="S5006" s="24" t="s">
        <v>27586</v>
      </c>
      <c r="T5006" s="23">
        <v>15348</v>
      </c>
      <c r="U5006" s="23">
        <v>4498</v>
      </c>
      <c r="V5006" s="22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45</v>
      </c>
      <c r="E5007" s="22" t="s">
        <v>27554</v>
      </c>
      <c r="F5007" s="24" t="s">
        <v>7614</v>
      </c>
      <c r="G5007" s="24" t="s">
        <v>7061</v>
      </c>
      <c r="H5007" s="22">
        <v>64078</v>
      </c>
      <c r="I5007" s="24" t="s">
        <v>88</v>
      </c>
      <c r="J5007" s="24" t="s">
        <v>27562</v>
      </c>
      <c r="K5007" s="24" t="s">
        <v>27602</v>
      </c>
      <c r="L5007" s="24" t="s">
        <v>242</v>
      </c>
      <c r="M5007" s="22">
        <v>22</v>
      </c>
      <c r="N5007" s="22">
        <v>2</v>
      </c>
      <c r="O5007" s="24" t="s">
        <v>27556</v>
      </c>
      <c r="P5007" s="24" t="s">
        <v>267</v>
      </c>
      <c r="Q5007" s="24" t="s">
        <v>268</v>
      </c>
      <c r="R5007" s="24" t="s">
        <v>27579</v>
      </c>
      <c r="S5007" s="24" t="s">
        <v>27586</v>
      </c>
      <c r="T5007" s="23">
        <v>20820</v>
      </c>
      <c r="U5007" s="23">
        <v>6102</v>
      </c>
      <c r="V5007" s="22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45</v>
      </c>
      <c r="E5008" s="22" t="s">
        <v>27554</v>
      </c>
      <c r="F5008" s="24" t="s">
        <v>7615</v>
      </c>
      <c r="G5008" s="24" t="s">
        <v>7061</v>
      </c>
      <c r="H5008" s="22">
        <v>64078</v>
      </c>
      <c r="I5008" s="24" t="s">
        <v>88</v>
      </c>
      <c r="J5008" s="24" t="s">
        <v>27562</v>
      </c>
      <c r="K5008" s="24" t="s">
        <v>27602</v>
      </c>
      <c r="L5008" s="24" t="s">
        <v>242</v>
      </c>
      <c r="M5008" s="22">
        <v>22</v>
      </c>
      <c r="N5008" s="22">
        <v>2</v>
      </c>
      <c r="O5008" s="24" t="s">
        <v>27556</v>
      </c>
      <c r="P5008" s="24" t="s">
        <v>267</v>
      </c>
      <c r="Q5008" s="24" t="s">
        <v>268</v>
      </c>
      <c r="R5008" s="24" t="s">
        <v>27579</v>
      </c>
      <c r="S5008" s="24" t="s">
        <v>27586</v>
      </c>
      <c r="T5008" s="23">
        <v>8096</v>
      </c>
      <c r="U5008" s="23">
        <v>2373</v>
      </c>
      <c r="V5008" s="22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48</v>
      </c>
      <c r="E5009" s="22" t="s">
        <v>27554</v>
      </c>
      <c r="F5009" s="24" t="s">
        <v>7620</v>
      </c>
      <c r="G5009" s="24" t="s">
        <v>7619</v>
      </c>
      <c r="H5009" s="22">
        <v>5530</v>
      </c>
      <c r="I5009" s="24" t="s">
        <v>79</v>
      </c>
      <c r="J5009" s="24" t="s">
        <v>27560</v>
      </c>
      <c r="K5009" s="24" t="s">
        <v>27600</v>
      </c>
      <c r="L5009" s="24" t="s">
        <v>242</v>
      </c>
      <c r="M5009" s="22">
        <v>22</v>
      </c>
      <c r="N5009" s="22">
        <v>3</v>
      </c>
      <c r="O5009" s="24" t="s">
        <v>27566</v>
      </c>
      <c r="P5009" s="24" t="s">
        <v>53</v>
      </c>
      <c r="Q5009" s="24" t="s">
        <v>250</v>
      </c>
      <c r="R5009" s="24" t="s">
        <v>250</v>
      </c>
      <c r="S5009" s="24" t="s">
        <v>1619</v>
      </c>
      <c r="T5009" s="23">
        <v>0</v>
      </c>
      <c r="U5009" s="23">
        <v>0</v>
      </c>
      <c r="V5009" s="22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48</v>
      </c>
      <c r="E5010" s="22" t="s">
        <v>27554</v>
      </c>
      <c r="F5010" s="24" t="s">
        <v>7620</v>
      </c>
      <c r="G5010" s="24" t="s">
        <v>7619</v>
      </c>
      <c r="H5010" s="22">
        <v>5530</v>
      </c>
      <c r="I5010" s="24" t="s">
        <v>79</v>
      </c>
      <c r="J5010" s="24" t="s">
        <v>27560</v>
      </c>
      <c r="K5010" s="24" t="s">
        <v>27600</v>
      </c>
      <c r="L5010" s="24" t="s">
        <v>242</v>
      </c>
      <c r="M5010" s="22">
        <v>22</v>
      </c>
      <c r="N5010" s="22">
        <v>3</v>
      </c>
      <c r="O5010" s="24" t="s">
        <v>27566</v>
      </c>
      <c r="P5010" s="24" t="s">
        <v>53</v>
      </c>
      <c r="Q5010" s="24" t="s">
        <v>274</v>
      </c>
      <c r="R5010" s="24" t="s">
        <v>274</v>
      </c>
      <c r="S5010" s="24" t="s">
        <v>1619</v>
      </c>
      <c r="T5010" s="23">
        <v>0</v>
      </c>
      <c r="U5010" s="23">
        <v>28511.21</v>
      </c>
      <c r="V5010" s="22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48</v>
      </c>
      <c r="E5011" s="22" t="s">
        <v>27554</v>
      </c>
      <c r="F5011" s="24" t="s">
        <v>7620</v>
      </c>
      <c r="G5011" s="24" t="s">
        <v>7619</v>
      </c>
      <c r="H5011" s="22">
        <v>5530</v>
      </c>
      <c r="I5011" s="24" t="s">
        <v>79</v>
      </c>
      <c r="J5011" s="24" t="s">
        <v>27560</v>
      </c>
      <c r="K5011" s="24" t="s">
        <v>27600</v>
      </c>
      <c r="L5011" s="24" t="s">
        <v>242</v>
      </c>
      <c r="M5011" s="22">
        <v>22</v>
      </c>
      <c r="N5011" s="22">
        <v>3</v>
      </c>
      <c r="O5011" s="24" t="s">
        <v>27566</v>
      </c>
      <c r="P5011" s="24" t="s">
        <v>55</v>
      </c>
      <c r="Q5011" s="24" t="s">
        <v>250</v>
      </c>
      <c r="R5011" s="24" t="s">
        <v>250</v>
      </c>
      <c r="S5011" s="24" t="s">
        <v>1619</v>
      </c>
      <c r="T5011" s="23">
        <v>0</v>
      </c>
      <c r="U5011" s="23">
        <v>0</v>
      </c>
      <c r="V5011" s="22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48</v>
      </c>
      <c r="E5012" s="22" t="s">
        <v>27554</v>
      </c>
      <c r="F5012" s="24" t="s">
        <v>7620</v>
      </c>
      <c r="G5012" s="24" t="s">
        <v>7619</v>
      </c>
      <c r="H5012" s="22">
        <v>5530</v>
      </c>
      <c r="I5012" s="24" t="s">
        <v>79</v>
      </c>
      <c r="J5012" s="24" t="s">
        <v>27560</v>
      </c>
      <c r="K5012" s="24" t="s">
        <v>27600</v>
      </c>
      <c r="L5012" s="24" t="s">
        <v>242</v>
      </c>
      <c r="M5012" s="22">
        <v>22</v>
      </c>
      <c r="N5012" s="22">
        <v>3</v>
      </c>
      <c r="O5012" s="24" t="s">
        <v>27566</v>
      </c>
      <c r="P5012" s="24" t="s">
        <v>55</v>
      </c>
      <c r="Q5012" s="24" t="s">
        <v>274</v>
      </c>
      <c r="R5012" s="24" t="s">
        <v>274</v>
      </c>
      <c r="S5012" s="24" t="s">
        <v>1619</v>
      </c>
      <c r="T5012" s="23">
        <v>1363027</v>
      </c>
      <c r="U5012" s="23">
        <v>138112.48000000001</v>
      </c>
      <c r="V5012" s="22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45</v>
      </c>
      <c r="E5013" s="22" t="s">
        <v>27554</v>
      </c>
      <c r="F5013" s="24" t="s">
        <v>7624</v>
      </c>
      <c r="G5013" s="24" t="s">
        <v>7623</v>
      </c>
      <c r="H5013" s="22">
        <v>3490</v>
      </c>
      <c r="I5013" s="24" t="s">
        <v>61</v>
      </c>
      <c r="J5013" s="24" t="s">
        <v>27567</v>
      </c>
      <c r="K5013" s="24" t="s">
        <v>7552</v>
      </c>
      <c r="L5013" s="24" t="s">
        <v>242</v>
      </c>
      <c r="M5013" s="22">
        <v>22</v>
      </c>
      <c r="N5013" s="22">
        <v>2</v>
      </c>
      <c r="O5013" s="24" t="s">
        <v>27556</v>
      </c>
      <c r="P5013" s="24" t="s">
        <v>267</v>
      </c>
      <c r="Q5013" s="24" t="s">
        <v>268</v>
      </c>
      <c r="R5013" s="24" t="s">
        <v>27579</v>
      </c>
      <c r="S5013" s="24" t="s">
        <v>27605</v>
      </c>
      <c r="T5013" s="23">
        <v>25304</v>
      </c>
      <c r="U5013" s="23">
        <v>7416</v>
      </c>
      <c r="V5013" s="22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45</v>
      </c>
      <c r="E5014" s="22" t="s">
        <v>27554</v>
      </c>
      <c r="F5014" s="24" t="s">
        <v>7625</v>
      </c>
      <c r="G5014" s="24" t="s">
        <v>7061</v>
      </c>
      <c r="H5014" s="22">
        <v>64078</v>
      </c>
      <c r="I5014" s="24" t="s">
        <v>61</v>
      </c>
      <c r="J5014" s="24" t="s">
        <v>27567</v>
      </c>
      <c r="K5014" s="24" t="s">
        <v>7552</v>
      </c>
      <c r="L5014" s="24" t="s">
        <v>242</v>
      </c>
      <c r="M5014" s="22">
        <v>22</v>
      </c>
      <c r="N5014" s="22">
        <v>2</v>
      </c>
      <c r="O5014" s="24" t="s">
        <v>27556</v>
      </c>
      <c r="P5014" s="24" t="s">
        <v>267</v>
      </c>
      <c r="Q5014" s="24" t="s">
        <v>268</v>
      </c>
      <c r="R5014" s="24" t="s">
        <v>27579</v>
      </c>
      <c r="S5014" s="24" t="s">
        <v>27605</v>
      </c>
      <c r="T5014" s="23">
        <v>45843</v>
      </c>
      <c r="U5014" s="23">
        <v>13436</v>
      </c>
      <c r="V5014" s="22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45</v>
      </c>
      <c r="E5015" s="22" t="s">
        <v>27554</v>
      </c>
      <c r="F5015" s="24" t="s">
        <v>7626</v>
      </c>
      <c r="G5015" s="24" t="s">
        <v>7061</v>
      </c>
      <c r="H5015" s="22">
        <v>64078</v>
      </c>
      <c r="I5015" s="24" t="s">
        <v>61</v>
      </c>
      <c r="J5015" s="24" t="s">
        <v>27567</v>
      </c>
      <c r="K5015" s="24" t="s">
        <v>7552</v>
      </c>
      <c r="L5015" s="24" t="s">
        <v>242</v>
      </c>
      <c r="M5015" s="22">
        <v>22</v>
      </c>
      <c r="N5015" s="22">
        <v>2</v>
      </c>
      <c r="O5015" s="24" t="s">
        <v>27556</v>
      </c>
      <c r="P5015" s="24" t="s">
        <v>267</v>
      </c>
      <c r="Q5015" s="24" t="s">
        <v>268</v>
      </c>
      <c r="R5015" s="24" t="s">
        <v>27579</v>
      </c>
      <c r="S5015" s="24" t="s">
        <v>27605</v>
      </c>
      <c r="T5015" s="23">
        <v>26788</v>
      </c>
      <c r="U5015" s="23">
        <v>7851</v>
      </c>
      <c r="V5015" s="22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45</v>
      </c>
      <c r="E5016" s="22" t="s">
        <v>27554</v>
      </c>
      <c r="F5016" s="24" t="s">
        <v>7627</v>
      </c>
      <c r="G5016" s="24" t="s">
        <v>6989</v>
      </c>
      <c r="H5016" s="22">
        <v>63985</v>
      </c>
      <c r="I5016" s="24" t="s">
        <v>61</v>
      </c>
      <c r="J5016" s="24" t="s">
        <v>27567</v>
      </c>
      <c r="K5016" s="24" t="s">
        <v>7552</v>
      </c>
      <c r="L5016" s="24" t="s">
        <v>242</v>
      </c>
      <c r="M5016" s="22">
        <v>22</v>
      </c>
      <c r="N5016" s="22">
        <v>2</v>
      </c>
      <c r="O5016" s="24" t="s">
        <v>27556</v>
      </c>
      <c r="P5016" s="24" t="s">
        <v>267</v>
      </c>
      <c r="Q5016" s="24" t="s">
        <v>268</v>
      </c>
      <c r="R5016" s="24" t="s">
        <v>27579</v>
      </c>
      <c r="S5016" s="24" t="s">
        <v>27605</v>
      </c>
      <c r="T5016" s="23">
        <v>11264</v>
      </c>
      <c r="U5016" s="23">
        <v>3301</v>
      </c>
      <c r="V5016" s="22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45</v>
      </c>
      <c r="E5017" s="22" t="s">
        <v>27554</v>
      </c>
      <c r="F5017" s="24" t="s">
        <v>7629</v>
      </c>
      <c r="G5017" s="24" t="s">
        <v>7628</v>
      </c>
      <c r="H5017" s="22">
        <v>5811</v>
      </c>
      <c r="I5017" s="24" t="s">
        <v>82</v>
      </c>
      <c r="J5017" s="24" t="s">
        <v>27560</v>
      </c>
      <c r="K5017" s="24" t="s">
        <v>27599</v>
      </c>
      <c r="L5017" s="24" t="s">
        <v>242</v>
      </c>
      <c r="M5017" s="22">
        <v>22</v>
      </c>
      <c r="N5017" s="22">
        <v>2</v>
      </c>
      <c r="O5017" s="24" t="s">
        <v>27556</v>
      </c>
      <c r="P5017" s="24" t="s">
        <v>267</v>
      </c>
      <c r="Q5017" s="24" t="s">
        <v>268</v>
      </c>
      <c r="R5017" s="24" t="s">
        <v>27579</v>
      </c>
      <c r="S5017" s="24" t="s">
        <v>27583</v>
      </c>
      <c r="T5017" s="23">
        <v>15193</v>
      </c>
      <c r="U5017" s="23">
        <v>4453</v>
      </c>
      <c r="V5017" s="22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48</v>
      </c>
      <c r="E5018" s="22" t="s">
        <v>27554</v>
      </c>
      <c r="F5018" s="24" t="s">
        <v>7631</v>
      </c>
      <c r="G5018" s="24" t="s">
        <v>7630</v>
      </c>
      <c r="H5018" s="22">
        <v>64125</v>
      </c>
      <c r="I5018" s="24" t="s">
        <v>70</v>
      </c>
      <c r="J5018" s="24" t="s">
        <v>27557</v>
      </c>
      <c r="K5018" s="24" t="s">
        <v>27600</v>
      </c>
      <c r="L5018" s="24" t="s">
        <v>242</v>
      </c>
      <c r="M5018" s="22">
        <v>22</v>
      </c>
      <c r="N5018" s="22">
        <v>3</v>
      </c>
      <c r="O5018" s="24" t="s">
        <v>27566</v>
      </c>
      <c r="P5018" s="24" t="s">
        <v>53</v>
      </c>
      <c r="Q5018" s="24" t="s">
        <v>274</v>
      </c>
      <c r="R5018" s="24" t="s">
        <v>274</v>
      </c>
      <c r="S5018" s="24" t="s">
        <v>2931</v>
      </c>
      <c r="T5018" s="23">
        <v>331058</v>
      </c>
      <c r="U5018" s="23">
        <v>66851</v>
      </c>
      <c r="V5018" s="22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48</v>
      </c>
      <c r="E5019" s="22" t="s">
        <v>27554</v>
      </c>
      <c r="F5019" s="24" t="s">
        <v>7631</v>
      </c>
      <c r="G5019" s="24" t="s">
        <v>7630</v>
      </c>
      <c r="H5019" s="22">
        <v>64125</v>
      </c>
      <c r="I5019" s="24" t="s">
        <v>70</v>
      </c>
      <c r="J5019" s="24" t="s">
        <v>27557</v>
      </c>
      <c r="K5019" s="24" t="s">
        <v>27600</v>
      </c>
      <c r="L5019" s="24" t="s">
        <v>242</v>
      </c>
      <c r="M5019" s="22">
        <v>22</v>
      </c>
      <c r="N5019" s="22">
        <v>3</v>
      </c>
      <c r="O5019" s="24" t="s">
        <v>27566</v>
      </c>
      <c r="P5019" s="24" t="s">
        <v>55</v>
      </c>
      <c r="Q5019" s="24" t="s">
        <v>274</v>
      </c>
      <c r="R5019" s="24" t="s">
        <v>274</v>
      </c>
      <c r="S5019" s="24" t="s">
        <v>2931</v>
      </c>
      <c r="T5019" s="23">
        <v>1580224</v>
      </c>
      <c r="U5019" s="23">
        <v>181069</v>
      </c>
      <c r="V5019" s="22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45</v>
      </c>
      <c r="E5020" s="22" t="s">
        <v>27554</v>
      </c>
      <c r="F5020" s="24" t="s">
        <v>7633</v>
      </c>
      <c r="G5020" s="24" t="s">
        <v>7632</v>
      </c>
      <c r="H5020" s="22">
        <v>3836</v>
      </c>
      <c r="I5020" s="24" t="s">
        <v>70</v>
      </c>
      <c r="J5020" s="24" t="s">
        <v>27557</v>
      </c>
      <c r="K5020" s="24" t="s">
        <v>27600</v>
      </c>
      <c r="L5020" s="24" t="s">
        <v>242</v>
      </c>
      <c r="M5020" s="22">
        <v>22</v>
      </c>
      <c r="N5020" s="22">
        <v>2</v>
      </c>
      <c r="O5020" s="24" t="s">
        <v>27556</v>
      </c>
      <c r="P5020" s="24" t="s">
        <v>273</v>
      </c>
      <c r="Q5020" s="24" t="s">
        <v>274</v>
      </c>
      <c r="R5020" s="24" t="s">
        <v>274</v>
      </c>
      <c r="S5020" s="24" t="s">
        <v>2931</v>
      </c>
      <c r="T5020" s="23">
        <v>4382</v>
      </c>
      <c r="U5020" s="23">
        <v>307.93299999999999</v>
      </c>
      <c r="V5020" s="22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45</v>
      </c>
      <c r="E5021" s="22" t="s">
        <v>27554</v>
      </c>
      <c r="F5021" s="24" t="s">
        <v>7633</v>
      </c>
      <c r="G5021" s="24" t="s">
        <v>7632</v>
      </c>
      <c r="H5021" s="22">
        <v>3836</v>
      </c>
      <c r="I5021" s="24" t="s">
        <v>70</v>
      </c>
      <c r="J5021" s="24" t="s">
        <v>27557</v>
      </c>
      <c r="K5021" s="24" t="s">
        <v>27600</v>
      </c>
      <c r="L5021" s="24" t="s">
        <v>242</v>
      </c>
      <c r="M5021" s="22">
        <v>22</v>
      </c>
      <c r="N5021" s="22">
        <v>2</v>
      </c>
      <c r="O5021" s="24" t="s">
        <v>27556</v>
      </c>
      <c r="P5021" s="24" t="s">
        <v>273</v>
      </c>
      <c r="Q5021" s="24" t="s">
        <v>2729</v>
      </c>
      <c r="R5021" s="24" t="s">
        <v>1646</v>
      </c>
      <c r="S5021" s="24" t="s">
        <v>2931</v>
      </c>
      <c r="T5021" s="23">
        <v>183248</v>
      </c>
      <c r="U5021" s="23">
        <v>12244.517</v>
      </c>
      <c r="V5021" s="22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45</v>
      </c>
      <c r="E5022" s="22" t="s">
        <v>27554</v>
      </c>
      <c r="F5022" s="24" t="s">
        <v>7633</v>
      </c>
      <c r="G5022" s="24" t="s">
        <v>7632</v>
      </c>
      <c r="H5022" s="22">
        <v>3836</v>
      </c>
      <c r="I5022" s="24" t="s">
        <v>70</v>
      </c>
      <c r="J5022" s="24" t="s">
        <v>27557</v>
      </c>
      <c r="K5022" s="24" t="s">
        <v>27600</v>
      </c>
      <c r="L5022" s="24" t="s">
        <v>242</v>
      </c>
      <c r="M5022" s="22">
        <v>22</v>
      </c>
      <c r="N5022" s="22">
        <v>2</v>
      </c>
      <c r="O5022" s="24" t="s">
        <v>27556</v>
      </c>
      <c r="P5022" s="24" t="s">
        <v>273</v>
      </c>
      <c r="Q5022" s="24" t="s">
        <v>425</v>
      </c>
      <c r="R5022" s="24" t="s">
        <v>27563</v>
      </c>
      <c r="S5022" s="24" t="s">
        <v>2931</v>
      </c>
      <c r="T5022" s="23">
        <v>2995569</v>
      </c>
      <c r="U5022" s="23">
        <v>206618.55</v>
      </c>
      <c r="V5022" s="22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48</v>
      </c>
      <c r="E5023" s="22" t="s">
        <v>27554</v>
      </c>
      <c r="F5023" s="24" t="s">
        <v>7636</v>
      </c>
      <c r="G5023" s="24" t="s">
        <v>7635</v>
      </c>
      <c r="H5023" s="22">
        <v>11427</v>
      </c>
      <c r="I5023" s="24" t="s">
        <v>67</v>
      </c>
      <c r="J5023" s="24" t="s">
        <v>3003</v>
      </c>
      <c r="K5023" s="24" t="s">
        <v>27599</v>
      </c>
      <c r="L5023" s="24" t="s">
        <v>242</v>
      </c>
      <c r="M5023" s="22">
        <v>22132</v>
      </c>
      <c r="N5023" s="22">
        <v>5</v>
      </c>
      <c r="O5023" s="24" t="s">
        <v>27569</v>
      </c>
      <c r="P5023" s="24" t="s">
        <v>298</v>
      </c>
      <c r="Q5023" s="24" t="s">
        <v>250</v>
      </c>
      <c r="R5023" s="24" t="s">
        <v>250</v>
      </c>
      <c r="S5023" s="24" t="s">
        <v>27580</v>
      </c>
      <c r="T5023" s="23">
        <v>2579</v>
      </c>
      <c r="U5023" s="23">
        <v>630.14</v>
      </c>
      <c r="V5023" s="22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48</v>
      </c>
      <c r="E5024" s="22" t="s">
        <v>27554</v>
      </c>
      <c r="F5024" s="24" t="s">
        <v>7636</v>
      </c>
      <c r="G5024" s="24" t="s">
        <v>7635</v>
      </c>
      <c r="H5024" s="22">
        <v>11427</v>
      </c>
      <c r="I5024" s="24" t="s">
        <v>67</v>
      </c>
      <c r="J5024" s="24" t="s">
        <v>3003</v>
      </c>
      <c r="K5024" s="24" t="s">
        <v>27599</v>
      </c>
      <c r="L5024" s="24" t="s">
        <v>242</v>
      </c>
      <c r="M5024" s="22">
        <v>22132</v>
      </c>
      <c r="N5024" s="22">
        <v>5</v>
      </c>
      <c r="O5024" s="24" t="s">
        <v>27569</v>
      </c>
      <c r="P5024" s="24" t="s">
        <v>267</v>
      </c>
      <c r="Q5024" s="24" t="s">
        <v>268</v>
      </c>
      <c r="R5024" s="24" t="s">
        <v>27579</v>
      </c>
      <c r="S5024" s="24" t="s">
        <v>27580</v>
      </c>
      <c r="T5024" s="23">
        <v>17540</v>
      </c>
      <c r="U5024" s="23">
        <v>5141.07</v>
      </c>
      <c r="V5024" s="22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48</v>
      </c>
      <c r="E5025" s="22" t="s">
        <v>27554</v>
      </c>
      <c r="F5025" s="24" t="s">
        <v>7636</v>
      </c>
      <c r="G5025" s="24" t="s">
        <v>7635</v>
      </c>
      <c r="H5025" s="22">
        <v>11427</v>
      </c>
      <c r="I5025" s="24" t="s">
        <v>67</v>
      </c>
      <c r="J5025" s="24" t="s">
        <v>3003</v>
      </c>
      <c r="K5025" s="24" t="s">
        <v>27599</v>
      </c>
      <c r="L5025" s="24" t="s">
        <v>242</v>
      </c>
      <c r="M5025" s="22">
        <v>22132</v>
      </c>
      <c r="N5025" s="22">
        <v>5</v>
      </c>
      <c r="O5025" s="24" t="s">
        <v>27569</v>
      </c>
      <c r="P5025" s="24" t="s">
        <v>542</v>
      </c>
      <c r="Q5025" s="24" t="s">
        <v>543</v>
      </c>
      <c r="R5025" s="24" t="s">
        <v>543</v>
      </c>
      <c r="S5025" s="24" t="s">
        <v>27580</v>
      </c>
      <c r="T5025" s="23">
        <v>2710</v>
      </c>
      <c r="U5025" s="23">
        <v>793.98</v>
      </c>
      <c r="V5025" s="22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48</v>
      </c>
      <c r="E5026" s="22" t="s">
        <v>27554</v>
      </c>
      <c r="F5026" s="24" t="s">
        <v>7636</v>
      </c>
      <c r="G5026" s="24" t="s">
        <v>7635</v>
      </c>
      <c r="H5026" s="22">
        <v>11427</v>
      </c>
      <c r="I5026" s="24" t="s">
        <v>67</v>
      </c>
      <c r="J5026" s="24" t="s">
        <v>3003</v>
      </c>
      <c r="K5026" s="24" t="s">
        <v>27599</v>
      </c>
      <c r="L5026" s="24" t="s">
        <v>242</v>
      </c>
      <c r="M5026" s="22">
        <v>22132</v>
      </c>
      <c r="N5026" s="22">
        <v>5</v>
      </c>
      <c r="O5026" s="24" t="s">
        <v>27569</v>
      </c>
      <c r="P5026" s="24" t="s">
        <v>273</v>
      </c>
      <c r="Q5026" s="24" t="s">
        <v>250</v>
      </c>
      <c r="R5026" s="24" t="s">
        <v>250</v>
      </c>
      <c r="S5026" s="24" t="s">
        <v>27580</v>
      </c>
      <c r="T5026" s="23">
        <v>9513</v>
      </c>
      <c r="U5026" s="23">
        <v>2298.6970000000001</v>
      </c>
      <c r="V5026" s="22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48</v>
      </c>
      <c r="E5027" s="22" t="s">
        <v>27554</v>
      </c>
      <c r="F5027" s="24" t="s">
        <v>7636</v>
      </c>
      <c r="G5027" s="24" t="s">
        <v>7635</v>
      </c>
      <c r="H5027" s="22">
        <v>11427</v>
      </c>
      <c r="I5027" s="24" t="s">
        <v>67</v>
      </c>
      <c r="J5027" s="24" t="s">
        <v>3003</v>
      </c>
      <c r="K5027" s="24" t="s">
        <v>27599</v>
      </c>
      <c r="L5027" s="24" t="s">
        <v>242</v>
      </c>
      <c r="M5027" s="22">
        <v>22132</v>
      </c>
      <c r="N5027" s="22">
        <v>5</v>
      </c>
      <c r="O5027" s="24" t="s">
        <v>27569</v>
      </c>
      <c r="P5027" s="24" t="s">
        <v>273</v>
      </c>
      <c r="Q5027" s="24" t="s">
        <v>721</v>
      </c>
      <c r="R5027" s="24" t="s">
        <v>27571</v>
      </c>
      <c r="S5027" s="24" t="s">
        <v>27580</v>
      </c>
      <c r="T5027" s="23">
        <v>105171</v>
      </c>
      <c r="U5027" s="23">
        <v>25414.203000000001</v>
      </c>
      <c r="V5027" s="22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48</v>
      </c>
      <c r="E5028" s="22" t="s">
        <v>27554</v>
      </c>
      <c r="F5028" s="24" t="s">
        <v>7636</v>
      </c>
      <c r="G5028" s="24" t="s">
        <v>7635</v>
      </c>
      <c r="H5028" s="22">
        <v>11427</v>
      </c>
      <c r="I5028" s="24" t="s">
        <v>67</v>
      </c>
      <c r="J5028" s="24" t="s">
        <v>3003</v>
      </c>
      <c r="K5028" s="24" t="s">
        <v>27599</v>
      </c>
      <c r="L5028" s="24" t="s">
        <v>242</v>
      </c>
      <c r="M5028" s="22">
        <v>22132</v>
      </c>
      <c r="N5028" s="22">
        <v>5</v>
      </c>
      <c r="O5028" s="24" t="s">
        <v>27569</v>
      </c>
      <c r="P5028" s="24" t="s">
        <v>259</v>
      </c>
      <c r="Q5028" s="24" t="s">
        <v>260</v>
      </c>
      <c r="R5028" s="24" t="s">
        <v>260</v>
      </c>
      <c r="S5028" s="24" t="s">
        <v>27580</v>
      </c>
      <c r="T5028" s="23">
        <v>4199</v>
      </c>
      <c r="U5028" s="23">
        <v>1230.57</v>
      </c>
      <c r="V5028" s="22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45</v>
      </c>
      <c r="E5029" s="22" t="s">
        <v>27554</v>
      </c>
      <c r="F5029" s="24" t="s">
        <v>7646</v>
      </c>
      <c r="G5029" s="24" t="s">
        <v>7645</v>
      </c>
      <c r="H5029" s="22">
        <v>11426</v>
      </c>
      <c r="I5029" s="24" t="s">
        <v>67</v>
      </c>
      <c r="J5029" s="24" t="s">
        <v>3003</v>
      </c>
      <c r="K5029" s="24" t="s">
        <v>27599</v>
      </c>
      <c r="L5029" s="24" t="s">
        <v>242</v>
      </c>
      <c r="M5029" s="22">
        <v>22</v>
      </c>
      <c r="N5029" s="22">
        <v>2</v>
      </c>
      <c r="O5029" s="24" t="s">
        <v>27556</v>
      </c>
      <c r="P5029" s="24" t="s">
        <v>267</v>
      </c>
      <c r="Q5029" s="24" t="s">
        <v>268</v>
      </c>
      <c r="R5029" s="24" t="s">
        <v>27579</v>
      </c>
      <c r="S5029" s="24" t="s">
        <v>27580</v>
      </c>
      <c r="T5029" s="23">
        <v>46903</v>
      </c>
      <c r="U5029" s="23">
        <v>13747</v>
      </c>
      <c r="V5029" s="22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45</v>
      </c>
      <c r="E5030" s="22" t="s">
        <v>27554</v>
      </c>
      <c r="F5030" s="24" t="s">
        <v>7648</v>
      </c>
      <c r="G5030" s="24" t="s">
        <v>7645</v>
      </c>
      <c r="H5030" s="22">
        <v>11426</v>
      </c>
      <c r="I5030" s="24" t="s">
        <v>67</v>
      </c>
      <c r="J5030" s="24" t="s">
        <v>3003</v>
      </c>
      <c r="K5030" s="24" t="s">
        <v>27599</v>
      </c>
      <c r="L5030" s="24" t="s">
        <v>242</v>
      </c>
      <c r="M5030" s="22">
        <v>22</v>
      </c>
      <c r="N5030" s="22">
        <v>2</v>
      </c>
      <c r="O5030" s="24" t="s">
        <v>27556</v>
      </c>
      <c r="P5030" s="24" t="s">
        <v>267</v>
      </c>
      <c r="Q5030" s="24" t="s">
        <v>268</v>
      </c>
      <c r="R5030" s="24" t="s">
        <v>27579</v>
      </c>
      <c r="S5030" s="24" t="s">
        <v>27580</v>
      </c>
      <c r="T5030" s="23">
        <v>5259</v>
      </c>
      <c r="U5030" s="23">
        <v>1541</v>
      </c>
      <c r="V5030" s="22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45</v>
      </c>
      <c r="E5031" s="22" t="s">
        <v>27554</v>
      </c>
      <c r="F5031" s="24" t="s">
        <v>7652</v>
      </c>
      <c r="G5031" s="24" t="s">
        <v>7651</v>
      </c>
      <c r="H5031" s="22">
        <v>54806</v>
      </c>
      <c r="I5031" s="24" t="s">
        <v>53</v>
      </c>
      <c r="J5031" s="24" t="s">
        <v>27573</v>
      </c>
      <c r="K5031" s="24" t="s">
        <v>7552</v>
      </c>
      <c r="L5031" s="24" t="s">
        <v>242</v>
      </c>
      <c r="M5031" s="22">
        <v>22</v>
      </c>
      <c r="N5031" s="22">
        <v>2</v>
      </c>
      <c r="O5031" s="24" t="s">
        <v>27556</v>
      </c>
      <c r="P5031" s="24" t="s">
        <v>273</v>
      </c>
      <c r="Q5031" s="24" t="s">
        <v>274</v>
      </c>
      <c r="R5031" s="24" t="s">
        <v>274</v>
      </c>
      <c r="S5031" s="24" t="s">
        <v>27581</v>
      </c>
      <c r="T5031" s="23">
        <v>11838</v>
      </c>
      <c r="U5031" s="23">
        <v>688.04399999999998</v>
      </c>
      <c r="V5031" s="22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45</v>
      </c>
      <c r="E5032" s="22" t="s">
        <v>27554</v>
      </c>
      <c r="F5032" s="24" t="s">
        <v>7652</v>
      </c>
      <c r="G5032" s="24" t="s">
        <v>7651</v>
      </c>
      <c r="H5032" s="22">
        <v>54806</v>
      </c>
      <c r="I5032" s="24" t="s">
        <v>53</v>
      </c>
      <c r="J5032" s="24" t="s">
        <v>27573</v>
      </c>
      <c r="K5032" s="24" t="s">
        <v>7552</v>
      </c>
      <c r="L5032" s="24" t="s">
        <v>242</v>
      </c>
      <c r="M5032" s="22">
        <v>22</v>
      </c>
      <c r="N5032" s="22">
        <v>2</v>
      </c>
      <c r="O5032" s="24" t="s">
        <v>27556</v>
      </c>
      <c r="P5032" s="24" t="s">
        <v>273</v>
      </c>
      <c r="Q5032" s="24" t="s">
        <v>425</v>
      </c>
      <c r="R5032" s="24" t="s">
        <v>27563</v>
      </c>
      <c r="S5032" s="24" t="s">
        <v>27581</v>
      </c>
      <c r="T5032" s="23">
        <v>3016848</v>
      </c>
      <c r="U5032" s="23">
        <v>181756.96</v>
      </c>
      <c r="V5032" s="22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45</v>
      </c>
      <c r="E5033" s="22" t="s">
        <v>27554</v>
      </c>
      <c r="F5033" s="24" t="s">
        <v>27943</v>
      </c>
      <c r="G5033" s="24" t="s">
        <v>27943</v>
      </c>
      <c r="H5033" s="22">
        <v>65546</v>
      </c>
      <c r="I5033" s="24" t="s">
        <v>78</v>
      </c>
      <c r="J5033" s="24" t="s">
        <v>3003</v>
      </c>
      <c r="K5033" s="24" t="s">
        <v>27599</v>
      </c>
      <c r="L5033" s="24" t="s">
        <v>242</v>
      </c>
      <c r="M5033" s="22">
        <v>22</v>
      </c>
      <c r="N5033" s="22">
        <v>2</v>
      </c>
      <c r="O5033" s="24" t="s">
        <v>27556</v>
      </c>
      <c r="P5033" s="24" t="s">
        <v>273</v>
      </c>
      <c r="Q5033" s="24" t="s">
        <v>425</v>
      </c>
      <c r="R5033" s="24" t="s">
        <v>27563</v>
      </c>
      <c r="S5033" s="24" t="s">
        <v>27580</v>
      </c>
      <c r="T5033" s="23">
        <v>397640</v>
      </c>
      <c r="U5033" s="23">
        <v>23430</v>
      </c>
      <c r="V5033" s="22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45</v>
      </c>
      <c r="E5034" s="22" t="s">
        <v>27554</v>
      </c>
      <c r="F5034" s="24" t="s">
        <v>27944</v>
      </c>
      <c r="G5034" s="24" t="s">
        <v>27944</v>
      </c>
      <c r="H5034" s="22">
        <v>65544</v>
      </c>
      <c r="I5034" s="24" t="s">
        <v>78</v>
      </c>
      <c r="J5034" s="24" t="s">
        <v>3003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4" t="s">
        <v>273</v>
      </c>
      <c r="Q5034" s="24" t="s">
        <v>425</v>
      </c>
      <c r="R5034" s="24" t="s">
        <v>27563</v>
      </c>
      <c r="S5034" s="24" t="s">
        <v>27580</v>
      </c>
      <c r="T5034" s="23">
        <v>165680</v>
      </c>
      <c r="U5034" s="23">
        <v>10220</v>
      </c>
      <c r="V5034" s="22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45</v>
      </c>
      <c r="E5035" s="22" t="s">
        <v>27554</v>
      </c>
      <c r="F5035" s="24" t="s">
        <v>7661</v>
      </c>
      <c r="G5035" s="24" t="s">
        <v>6989</v>
      </c>
      <c r="H5035" s="22">
        <v>63985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4" t="s">
        <v>267</v>
      </c>
      <c r="Q5035" s="24" t="s">
        <v>268</v>
      </c>
      <c r="R5035" s="24" t="s">
        <v>27579</v>
      </c>
      <c r="S5035" s="24" t="s">
        <v>27583</v>
      </c>
      <c r="T5035" s="23">
        <v>3974</v>
      </c>
      <c r="U5035" s="23">
        <v>1165</v>
      </c>
      <c r="V5035" s="22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45</v>
      </c>
      <c r="E5036" s="22" t="s">
        <v>27554</v>
      </c>
      <c r="F5036" s="24" t="s">
        <v>7665</v>
      </c>
      <c r="G5036" s="24" t="s">
        <v>7664</v>
      </c>
      <c r="H5036" s="22">
        <v>8736</v>
      </c>
      <c r="I5036" s="24" t="s">
        <v>82</v>
      </c>
      <c r="J5036" s="24" t="s">
        <v>27560</v>
      </c>
      <c r="K5036" s="24" t="s">
        <v>27599</v>
      </c>
      <c r="L5036" s="24" t="s">
        <v>242</v>
      </c>
      <c r="M5036" s="22">
        <v>322</v>
      </c>
      <c r="N5036" s="22">
        <v>6</v>
      </c>
      <c r="O5036" s="24" t="s">
        <v>27570</v>
      </c>
      <c r="P5036" s="24" t="s">
        <v>267</v>
      </c>
      <c r="Q5036" s="24" t="s">
        <v>268</v>
      </c>
      <c r="R5036" s="24" t="s">
        <v>27579</v>
      </c>
      <c r="S5036" s="24" t="s">
        <v>27583</v>
      </c>
      <c r="T5036" s="23">
        <v>3360</v>
      </c>
      <c r="U5036" s="23">
        <v>985</v>
      </c>
      <c r="V5036" s="22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48</v>
      </c>
      <c r="E5037" s="22" t="s">
        <v>27554</v>
      </c>
      <c r="F5037" s="24" t="s">
        <v>7667</v>
      </c>
      <c r="G5037" s="24" t="s">
        <v>7666</v>
      </c>
      <c r="H5037" s="22">
        <v>3106</v>
      </c>
      <c r="I5037" s="24" t="s">
        <v>60</v>
      </c>
      <c r="J5037" s="24" t="s">
        <v>27558</v>
      </c>
      <c r="K5037" s="24" t="s">
        <v>27601</v>
      </c>
      <c r="L5037" s="24" t="s">
        <v>242</v>
      </c>
      <c r="M5037" s="22">
        <v>311</v>
      </c>
      <c r="N5037" s="22">
        <v>7</v>
      </c>
      <c r="O5037" s="24" t="s">
        <v>27561</v>
      </c>
      <c r="P5037" s="24" t="s">
        <v>273</v>
      </c>
      <c r="Q5037" s="24" t="s">
        <v>274</v>
      </c>
      <c r="R5037" s="24" t="s">
        <v>274</v>
      </c>
      <c r="S5037" s="24" t="s">
        <v>2931</v>
      </c>
      <c r="T5037" s="23">
        <v>500070</v>
      </c>
      <c r="U5037" s="23">
        <v>104150.3</v>
      </c>
      <c r="V5037" s="22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48</v>
      </c>
      <c r="E5038" s="22" t="s">
        <v>27554</v>
      </c>
      <c r="F5038" s="24" t="s">
        <v>7667</v>
      </c>
      <c r="G5038" s="24" t="s">
        <v>7666</v>
      </c>
      <c r="H5038" s="22">
        <v>3106</v>
      </c>
      <c r="I5038" s="24" t="s">
        <v>60</v>
      </c>
      <c r="J5038" s="24" t="s">
        <v>27558</v>
      </c>
      <c r="K5038" s="24" t="s">
        <v>27601</v>
      </c>
      <c r="L5038" s="24" t="s">
        <v>242</v>
      </c>
      <c r="M5038" s="22">
        <v>311</v>
      </c>
      <c r="N5038" s="22">
        <v>7</v>
      </c>
      <c r="O5038" s="24" t="s">
        <v>27561</v>
      </c>
      <c r="P5038" s="24" t="s">
        <v>273</v>
      </c>
      <c r="Q5038" s="24" t="s">
        <v>370</v>
      </c>
      <c r="R5038" s="24" t="s">
        <v>27568</v>
      </c>
      <c r="S5038" s="24" t="s">
        <v>2931</v>
      </c>
      <c r="T5038" s="23">
        <v>0</v>
      </c>
      <c r="U5038" s="23">
        <v>0</v>
      </c>
      <c r="V5038" s="22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48</v>
      </c>
      <c r="E5039" s="22" t="s">
        <v>27554</v>
      </c>
      <c r="F5039" s="24" t="s">
        <v>7670</v>
      </c>
      <c r="G5039" s="24" t="s">
        <v>7669</v>
      </c>
      <c r="H5039" s="22">
        <v>772</v>
      </c>
      <c r="I5039" s="24" t="s">
        <v>60</v>
      </c>
      <c r="J5039" s="24" t="s">
        <v>27558</v>
      </c>
      <c r="K5039" s="24" t="s">
        <v>27601</v>
      </c>
      <c r="L5039" s="24" t="s">
        <v>242</v>
      </c>
      <c r="M5039" s="22">
        <v>311</v>
      </c>
      <c r="N5039" s="22">
        <v>7</v>
      </c>
      <c r="O5039" s="24" t="s">
        <v>27561</v>
      </c>
      <c r="P5039" s="24" t="s">
        <v>273</v>
      </c>
      <c r="Q5039" s="24" t="s">
        <v>278</v>
      </c>
      <c r="R5039" s="24" t="s">
        <v>27568</v>
      </c>
      <c r="S5039" s="24" t="s">
        <v>2931</v>
      </c>
      <c r="T5039" s="23">
        <v>38662</v>
      </c>
      <c r="U5039" s="23">
        <v>5794.4790000000003</v>
      </c>
      <c r="V5039" s="22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48</v>
      </c>
      <c r="E5040" s="22" t="s">
        <v>27554</v>
      </c>
      <c r="F5040" s="24" t="s">
        <v>7670</v>
      </c>
      <c r="G5040" s="24" t="s">
        <v>7669</v>
      </c>
      <c r="H5040" s="22">
        <v>772</v>
      </c>
      <c r="I5040" s="24" t="s">
        <v>60</v>
      </c>
      <c r="J5040" s="24" t="s">
        <v>27558</v>
      </c>
      <c r="K5040" s="24" t="s">
        <v>27601</v>
      </c>
      <c r="L5040" s="24" t="s">
        <v>242</v>
      </c>
      <c r="M5040" s="22">
        <v>311</v>
      </c>
      <c r="N5040" s="22">
        <v>7</v>
      </c>
      <c r="O5040" s="24" t="s">
        <v>27561</v>
      </c>
      <c r="P5040" s="24" t="s">
        <v>273</v>
      </c>
      <c r="Q5040" s="24" t="s">
        <v>1886</v>
      </c>
      <c r="R5040" s="24" t="s">
        <v>27571</v>
      </c>
      <c r="S5040" s="24" t="s">
        <v>2931</v>
      </c>
      <c r="T5040" s="23">
        <v>470227</v>
      </c>
      <c r="U5040" s="23">
        <v>71088.328999999998</v>
      </c>
      <c r="V5040" s="22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48</v>
      </c>
      <c r="E5041" s="22" t="s">
        <v>27554</v>
      </c>
      <c r="F5041" s="24" t="s">
        <v>7670</v>
      </c>
      <c r="G5041" s="24" t="s">
        <v>7669</v>
      </c>
      <c r="H5041" s="22">
        <v>772</v>
      </c>
      <c r="I5041" s="24" t="s">
        <v>60</v>
      </c>
      <c r="J5041" s="24" t="s">
        <v>27558</v>
      </c>
      <c r="K5041" s="24" t="s">
        <v>27601</v>
      </c>
      <c r="L5041" s="24" t="s">
        <v>242</v>
      </c>
      <c r="M5041" s="22">
        <v>311</v>
      </c>
      <c r="N5041" s="22">
        <v>7</v>
      </c>
      <c r="O5041" s="24" t="s">
        <v>27561</v>
      </c>
      <c r="P5041" s="24" t="s">
        <v>273</v>
      </c>
      <c r="Q5041" s="24" t="s">
        <v>844</v>
      </c>
      <c r="R5041" s="24" t="s">
        <v>844</v>
      </c>
      <c r="S5041" s="24" t="s">
        <v>2931</v>
      </c>
      <c r="T5041" s="23">
        <v>0</v>
      </c>
      <c r="U5041" s="23">
        <v>0</v>
      </c>
      <c r="V5041" s="22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48</v>
      </c>
      <c r="E5042" s="22" t="s">
        <v>27554</v>
      </c>
      <c r="F5042" s="24" t="s">
        <v>7670</v>
      </c>
      <c r="G5042" s="24" t="s">
        <v>7669</v>
      </c>
      <c r="H5042" s="22">
        <v>772</v>
      </c>
      <c r="I5042" s="24" t="s">
        <v>60</v>
      </c>
      <c r="J5042" s="24" t="s">
        <v>27558</v>
      </c>
      <c r="K5042" s="24" t="s">
        <v>27601</v>
      </c>
      <c r="L5042" s="24" t="s">
        <v>242</v>
      </c>
      <c r="M5042" s="22">
        <v>311</v>
      </c>
      <c r="N5042" s="22">
        <v>7</v>
      </c>
      <c r="O5042" s="24" t="s">
        <v>27561</v>
      </c>
      <c r="P5042" s="24" t="s">
        <v>273</v>
      </c>
      <c r="Q5042" s="24" t="s">
        <v>370</v>
      </c>
      <c r="R5042" s="24" t="s">
        <v>27568</v>
      </c>
      <c r="S5042" s="24" t="s">
        <v>2931</v>
      </c>
      <c r="T5042" s="23">
        <v>4622040</v>
      </c>
      <c r="U5042" s="23">
        <v>698628.19</v>
      </c>
      <c r="V5042" s="22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48</v>
      </c>
      <c r="E5043" s="22" t="s">
        <v>27554</v>
      </c>
      <c r="F5043" s="24" t="s">
        <v>7670</v>
      </c>
      <c r="G5043" s="24" t="s">
        <v>7669</v>
      </c>
      <c r="H5043" s="22">
        <v>772</v>
      </c>
      <c r="I5043" s="24" t="s">
        <v>60</v>
      </c>
      <c r="J5043" s="24" t="s">
        <v>27558</v>
      </c>
      <c r="K5043" s="24" t="s">
        <v>27601</v>
      </c>
      <c r="L5043" s="24" t="s">
        <v>242</v>
      </c>
      <c r="M5043" s="22">
        <v>311</v>
      </c>
      <c r="N5043" s="22">
        <v>7</v>
      </c>
      <c r="O5043" s="24" t="s">
        <v>27561</v>
      </c>
      <c r="P5043" s="24" t="s">
        <v>273</v>
      </c>
      <c r="Q5043" s="24" t="s">
        <v>2729</v>
      </c>
      <c r="R5043" s="24" t="s">
        <v>1646</v>
      </c>
      <c r="S5043" s="24" t="s">
        <v>2931</v>
      </c>
      <c r="T5043" s="23">
        <v>0</v>
      </c>
      <c r="U5043" s="23">
        <v>0</v>
      </c>
      <c r="V5043" s="22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48</v>
      </c>
      <c r="E5044" s="22" t="s">
        <v>27554</v>
      </c>
      <c r="F5044" s="24" t="s">
        <v>7670</v>
      </c>
      <c r="G5044" s="24" t="s">
        <v>7669</v>
      </c>
      <c r="H5044" s="22">
        <v>772</v>
      </c>
      <c r="I5044" s="24" t="s">
        <v>60</v>
      </c>
      <c r="J5044" s="24" t="s">
        <v>27558</v>
      </c>
      <c r="K5044" s="24" t="s">
        <v>27601</v>
      </c>
      <c r="L5044" s="24" t="s">
        <v>242</v>
      </c>
      <c r="M5044" s="22">
        <v>311</v>
      </c>
      <c r="N5044" s="22">
        <v>7</v>
      </c>
      <c r="O5044" s="24" t="s">
        <v>27561</v>
      </c>
      <c r="P5044" s="24" t="s">
        <v>273</v>
      </c>
      <c r="Q5044" s="24" t="s">
        <v>425</v>
      </c>
      <c r="R5044" s="24" t="s">
        <v>27563</v>
      </c>
      <c r="S5044" s="24" t="s">
        <v>2931</v>
      </c>
      <c r="T5044" s="23">
        <v>0</v>
      </c>
      <c r="U5044" s="23">
        <v>0</v>
      </c>
      <c r="V5044" s="22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48</v>
      </c>
      <c r="E5045" s="22" t="s">
        <v>27554</v>
      </c>
      <c r="F5045" s="24" t="s">
        <v>7672</v>
      </c>
      <c r="G5045" s="24" t="s">
        <v>7669</v>
      </c>
      <c r="H5045" s="22">
        <v>772</v>
      </c>
      <c r="I5045" s="24" t="s">
        <v>60</v>
      </c>
      <c r="J5045" s="24" t="s">
        <v>27558</v>
      </c>
      <c r="K5045" s="24" t="s">
        <v>27601</v>
      </c>
      <c r="L5045" s="24" t="s">
        <v>242</v>
      </c>
      <c r="M5045" s="22">
        <v>311</v>
      </c>
      <c r="N5045" s="22">
        <v>7</v>
      </c>
      <c r="O5045" s="24" t="s">
        <v>27561</v>
      </c>
      <c r="P5045" s="24" t="s">
        <v>273</v>
      </c>
      <c r="Q5045" s="24" t="s">
        <v>274</v>
      </c>
      <c r="R5045" s="24" t="s">
        <v>274</v>
      </c>
      <c r="S5045" s="24" t="s">
        <v>2931</v>
      </c>
      <c r="T5045" s="23">
        <v>0</v>
      </c>
      <c r="U5045" s="23">
        <v>0</v>
      </c>
      <c r="V5045" s="22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48</v>
      </c>
      <c r="E5046" s="22" t="s">
        <v>27554</v>
      </c>
      <c r="F5046" s="24" t="s">
        <v>7672</v>
      </c>
      <c r="G5046" s="24" t="s">
        <v>7669</v>
      </c>
      <c r="H5046" s="22">
        <v>772</v>
      </c>
      <c r="I5046" s="24" t="s">
        <v>60</v>
      </c>
      <c r="J5046" s="24" t="s">
        <v>27558</v>
      </c>
      <c r="K5046" s="24" t="s">
        <v>27601</v>
      </c>
      <c r="L5046" s="24" t="s">
        <v>242</v>
      </c>
      <c r="M5046" s="22">
        <v>311</v>
      </c>
      <c r="N5046" s="22">
        <v>7</v>
      </c>
      <c r="O5046" s="24" t="s">
        <v>27561</v>
      </c>
      <c r="P5046" s="24" t="s">
        <v>273</v>
      </c>
      <c r="Q5046" s="24" t="s">
        <v>370</v>
      </c>
      <c r="R5046" s="24" t="s">
        <v>27568</v>
      </c>
      <c r="S5046" s="24" t="s">
        <v>2931</v>
      </c>
      <c r="T5046" s="23">
        <v>153539</v>
      </c>
      <c r="U5046" s="23">
        <v>23532</v>
      </c>
      <c r="V5046" s="22">
        <v>2022</v>
      </c>
    </row>
    <row r="5047" spans="1:22" ht="39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48</v>
      </c>
      <c r="E5047" s="22" t="s">
        <v>27554</v>
      </c>
      <c r="F5047" s="24" t="s">
        <v>7674</v>
      </c>
      <c r="G5047" s="24" t="s">
        <v>7669</v>
      </c>
      <c r="H5047" s="22">
        <v>772</v>
      </c>
      <c r="I5047" s="24" t="s">
        <v>77</v>
      </c>
      <c r="J5047" s="24" t="s">
        <v>27558</v>
      </c>
      <c r="K5047" s="24" t="s">
        <v>27601</v>
      </c>
      <c r="L5047" s="24" t="s">
        <v>242</v>
      </c>
      <c r="M5047" s="22">
        <v>311</v>
      </c>
      <c r="N5047" s="22">
        <v>7</v>
      </c>
      <c r="O5047" s="24" t="s">
        <v>27561</v>
      </c>
      <c r="P5047" s="24" t="s">
        <v>273</v>
      </c>
      <c r="Q5047" s="24" t="s">
        <v>274</v>
      </c>
      <c r="R5047" s="24" t="s">
        <v>274</v>
      </c>
      <c r="S5047" s="24" t="s">
        <v>642</v>
      </c>
      <c r="T5047" s="23">
        <v>0</v>
      </c>
      <c r="U5047" s="23">
        <v>0</v>
      </c>
      <c r="V5047" s="22">
        <v>2022</v>
      </c>
    </row>
    <row r="5048" spans="1:22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48</v>
      </c>
      <c r="E5048" s="22" t="s">
        <v>27554</v>
      </c>
      <c r="F5048" s="24" t="s">
        <v>7674</v>
      </c>
      <c r="G5048" s="24" t="s">
        <v>7669</v>
      </c>
      <c r="H5048" s="22">
        <v>772</v>
      </c>
      <c r="I5048" s="24" t="s">
        <v>77</v>
      </c>
      <c r="J5048" s="24" t="s">
        <v>27558</v>
      </c>
      <c r="K5048" s="24" t="s">
        <v>27601</v>
      </c>
      <c r="L5048" s="24" t="s">
        <v>242</v>
      </c>
      <c r="M5048" s="22">
        <v>311</v>
      </c>
      <c r="N5048" s="22">
        <v>7</v>
      </c>
      <c r="O5048" s="24" t="s">
        <v>27561</v>
      </c>
      <c r="P5048" s="24" t="s">
        <v>273</v>
      </c>
      <c r="Q5048" s="24" t="s">
        <v>370</v>
      </c>
      <c r="R5048" s="24" t="s">
        <v>27568</v>
      </c>
      <c r="S5048" s="24" t="s">
        <v>642</v>
      </c>
      <c r="T5048" s="23">
        <v>181812</v>
      </c>
      <c r="U5048" s="23">
        <v>30432</v>
      </c>
      <c r="V5048" s="22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48</v>
      </c>
      <c r="E5049" s="22" t="s">
        <v>27554</v>
      </c>
      <c r="F5049" s="24" t="s">
        <v>7675</v>
      </c>
      <c r="G5049" s="24" t="s">
        <v>7669</v>
      </c>
      <c r="H5049" s="22">
        <v>772</v>
      </c>
      <c r="I5049" s="24" t="s">
        <v>71</v>
      </c>
      <c r="J5049" s="24" t="s">
        <v>27558</v>
      </c>
      <c r="K5049" s="24" t="s">
        <v>27601</v>
      </c>
      <c r="L5049" s="24" t="s">
        <v>242</v>
      </c>
      <c r="M5049" s="22">
        <v>311</v>
      </c>
      <c r="N5049" s="22">
        <v>7</v>
      </c>
      <c r="O5049" s="24" t="s">
        <v>27561</v>
      </c>
      <c r="P5049" s="24" t="s">
        <v>273</v>
      </c>
      <c r="Q5049" s="24" t="s">
        <v>370</v>
      </c>
      <c r="R5049" s="24" t="s">
        <v>27568</v>
      </c>
      <c r="S5049" s="24" t="s">
        <v>2931</v>
      </c>
      <c r="T5049" s="23">
        <v>90844</v>
      </c>
      <c r="U5049" s="23">
        <v>11568</v>
      </c>
      <c r="V5049" s="22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48</v>
      </c>
      <c r="E5050" s="22" t="s">
        <v>27554</v>
      </c>
      <c r="F5050" s="24" t="s">
        <v>7676</v>
      </c>
      <c r="G5050" s="24" t="s">
        <v>7669</v>
      </c>
      <c r="H5050" s="22">
        <v>772</v>
      </c>
      <c r="I5050" s="24" t="s">
        <v>60</v>
      </c>
      <c r="J5050" s="24" t="s">
        <v>27558</v>
      </c>
      <c r="K5050" s="24" t="s">
        <v>27601</v>
      </c>
      <c r="L5050" s="24" t="s">
        <v>242</v>
      </c>
      <c r="M5050" s="22">
        <v>311</v>
      </c>
      <c r="N5050" s="22">
        <v>7</v>
      </c>
      <c r="O5050" s="24" t="s">
        <v>27561</v>
      </c>
      <c r="P5050" s="24" t="s">
        <v>298</v>
      </c>
      <c r="Q5050" s="24" t="s">
        <v>274</v>
      </c>
      <c r="R5050" s="24" t="s">
        <v>274</v>
      </c>
      <c r="S5050" s="24" t="s">
        <v>2931</v>
      </c>
      <c r="T5050" s="23">
        <v>702619</v>
      </c>
      <c r="U5050" s="23">
        <v>175037</v>
      </c>
      <c r="V5050" s="22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48</v>
      </c>
      <c r="E5051" s="22" t="s">
        <v>27554</v>
      </c>
      <c r="F5051" s="24" t="s">
        <v>7676</v>
      </c>
      <c r="G5051" s="24" t="s">
        <v>7669</v>
      </c>
      <c r="H5051" s="22">
        <v>772</v>
      </c>
      <c r="I5051" s="24" t="s">
        <v>60</v>
      </c>
      <c r="J5051" s="24" t="s">
        <v>27558</v>
      </c>
      <c r="K5051" s="24" t="s">
        <v>27601</v>
      </c>
      <c r="L5051" s="24" t="s">
        <v>242</v>
      </c>
      <c r="M5051" s="22">
        <v>311</v>
      </c>
      <c r="N5051" s="22">
        <v>7</v>
      </c>
      <c r="O5051" s="24" t="s">
        <v>27561</v>
      </c>
      <c r="P5051" s="24" t="s">
        <v>273</v>
      </c>
      <c r="Q5051" s="24" t="s">
        <v>278</v>
      </c>
      <c r="R5051" s="24" t="s">
        <v>27568</v>
      </c>
      <c r="S5051" s="24" t="s">
        <v>2931</v>
      </c>
      <c r="T5051" s="23">
        <v>597230</v>
      </c>
      <c r="U5051" s="23">
        <v>113931.57</v>
      </c>
      <c r="V5051" s="22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48</v>
      </c>
      <c r="E5052" s="22" t="s">
        <v>27554</v>
      </c>
      <c r="F5052" s="24" t="s">
        <v>7676</v>
      </c>
      <c r="G5052" s="24" t="s">
        <v>7669</v>
      </c>
      <c r="H5052" s="22">
        <v>772</v>
      </c>
      <c r="I5052" s="24" t="s">
        <v>60</v>
      </c>
      <c r="J5052" s="24" t="s">
        <v>27558</v>
      </c>
      <c r="K5052" s="24" t="s">
        <v>27601</v>
      </c>
      <c r="L5052" s="24" t="s">
        <v>242</v>
      </c>
      <c r="M5052" s="22">
        <v>311</v>
      </c>
      <c r="N5052" s="22">
        <v>7</v>
      </c>
      <c r="O5052" s="24" t="s">
        <v>27561</v>
      </c>
      <c r="P5052" s="24" t="s">
        <v>273</v>
      </c>
      <c r="Q5052" s="24" t="s">
        <v>274</v>
      </c>
      <c r="R5052" s="24" t="s">
        <v>274</v>
      </c>
      <c r="S5052" s="24" t="s">
        <v>2931</v>
      </c>
      <c r="T5052" s="23">
        <v>3357</v>
      </c>
      <c r="U5052" s="23">
        <v>637.72699999999998</v>
      </c>
      <c r="V5052" s="22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48</v>
      </c>
      <c r="E5053" s="22" t="s">
        <v>27554</v>
      </c>
      <c r="F5053" s="24" t="s">
        <v>7676</v>
      </c>
      <c r="G5053" s="24" t="s">
        <v>7669</v>
      </c>
      <c r="H5053" s="22">
        <v>772</v>
      </c>
      <c r="I5053" s="24" t="s">
        <v>60</v>
      </c>
      <c r="J5053" s="24" t="s">
        <v>27558</v>
      </c>
      <c r="K5053" s="24" t="s">
        <v>27601</v>
      </c>
      <c r="L5053" s="24" t="s">
        <v>242</v>
      </c>
      <c r="M5053" s="22">
        <v>311</v>
      </c>
      <c r="N5053" s="22">
        <v>7</v>
      </c>
      <c r="O5053" s="24" t="s">
        <v>27561</v>
      </c>
      <c r="P5053" s="24" t="s">
        <v>273</v>
      </c>
      <c r="Q5053" s="24" t="s">
        <v>6827</v>
      </c>
      <c r="R5053" s="24" t="s">
        <v>27571</v>
      </c>
      <c r="S5053" s="24" t="s">
        <v>2931</v>
      </c>
      <c r="T5053" s="23">
        <v>0</v>
      </c>
      <c r="U5053" s="23">
        <v>0</v>
      </c>
      <c r="V5053" s="22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48</v>
      </c>
      <c r="E5054" s="22" t="s">
        <v>27554</v>
      </c>
      <c r="F5054" s="24" t="s">
        <v>7676</v>
      </c>
      <c r="G5054" s="24" t="s">
        <v>7669</v>
      </c>
      <c r="H5054" s="22">
        <v>772</v>
      </c>
      <c r="I5054" s="24" t="s">
        <v>60</v>
      </c>
      <c r="J5054" s="24" t="s">
        <v>27558</v>
      </c>
      <c r="K5054" s="24" t="s">
        <v>27601</v>
      </c>
      <c r="L5054" s="24" t="s">
        <v>242</v>
      </c>
      <c r="M5054" s="22">
        <v>311</v>
      </c>
      <c r="N5054" s="22">
        <v>7</v>
      </c>
      <c r="O5054" s="24" t="s">
        <v>27561</v>
      </c>
      <c r="P5054" s="24" t="s">
        <v>273</v>
      </c>
      <c r="Q5054" s="24" t="s">
        <v>370</v>
      </c>
      <c r="R5054" s="24" t="s">
        <v>27568</v>
      </c>
      <c r="S5054" s="24" t="s">
        <v>2931</v>
      </c>
      <c r="T5054" s="23">
        <v>3316873</v>
      </c>
      <c r="U5054" s="23">
        <v>634185.69999999995</v>
      </c>
      <c r="V5054" s="22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48</v>
      </c>
      <c r="E5055" s="22" t="s">
        <v>27554</v>
      </c>
      <c r="F5055" s="24" t="s">
        <v>7677</v>
      </c>
      <c r="G5055" s="24" t="s">
        <v>7669</v>
      </c>
      <c r="H5055" s="22">
        <v>772</v>
      </c>
      <c r="I5055" s="24" t="s">
        <v>62</v>
      </c>
      <c r="J5055" s="24" t="s">
        <v>27557</v>
      </c>
      <c r="K5055" s="24" t="s">
        <v>27602</v>
      </c>
      <c r="L5055" s="24" t="s">
        <v>242</v>
      </c>
      <c r="M5055" s="22">
        <v>311</v>
      </c>
      <c r="N5055" s="22">
        <v>7</v>
      </c>
      <c r="O5055" s="24" t="s">
        <v>27561</v>
      </c>
      <c r="P5055" s="24" t="s">
        <v>273</v>
      </c>
      <c r="Q5055" s="24" t="s">
        <v>278</v>
      </c>
      <c r="R5055" s="24" t="s">
        <v>27568</v>
      </c>
      <c r="S5055" s="24" t="s">
        <v>2931</v>
      </c>
      <c r="T5055" s="23">
        <v>5729280</v>
      </c>
      <c r="U5055" s="23">
        <v>993647.99</v>
      </c>
      <c r="V5055" s="22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48</v>
      </c>
      <c r="E5056" s="22" t="s">
        <v>27554</v>
      </c>
      <c r="F5056" s="24" t="s">
        <v>7677</v>
      </c>
      <c r="G5056" s="24" t="s">
        <v>7669</v>
      </c>
      <c r="H5056" s="22">
        <v>772</v>
      </c>
      <c r="I5056" s="24" t="s">
        <v>62</v>
      </c>
      <c r="J5056" s="24" t="s">
        <v>27557</v>
      </c>
      <c r="K5056" s="24" t="s">
        <v>27602</v>
      </c>
      <c r="L5056" s="24" t="s">
        <v>242</v>
      </c>
      <c r="M5056" s="22">
        <v>311</v>
      </c>
      <c r="N5056" s="22">
        <v>7</v>
      </c>
      <c r="O5056" s="24" t="s">
        <v>27561</v>
      </c>
      <c r="P5056" s="24" t="s">
        <v>273</v>
      </c>
      <c r="Q5056" s="24" t="s">
        <v>274</v>
      </c>
      <c r="R5056" s="24" t="s">
        <v>274</v>
      </c>
      <c r="S5056" s="24" t="s">
        <v>2931</v>
      </c>
      <c r="T5056" s="23">
        <v>10606</v>
      </c>
      <c r="U5056" s="23">
        <v>1828.837</v>
      </c>
      <c r="V5056" s="22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48</v>
      </c>
      <c r="E5057" s="22" t="s">
        <v>27554</v>
      </c>
      <c r="F5057" s="24" t="s">
        <v>7677</v>
      </c>
      <c r="G5057" s="24" t="s">
        <v>7669</v>
      </c>
      <c r="H5057" s="22">
        <v>772</v>
      </c>
      <c r="I5057" s="24" t="s">
        <v>62</v>
      </c>
      <c r="J5057" s="24" t="s">
        <v>27557</v>
      </c>
      <c r="K5057" s="24" t="s">
        <v>27602</v>
      </c>
      <c r="L5057" s="24" t="s">
        <v>242</v>
      </c>
      <c r="M5057" s="22">
        <v>311</v>
      </c>
      <c r="N5057" s="22">
        <v>7</v>
      </c>
      <c r="O5057" s="24" t="s">
        <v>27561</v>
      </c>
      <c r="P5057" s="24" t="s">
        <v>273</v>
      </c>
      <c r="Q5057" s="24" t="s">
        <v>370</v>
      </c>
      <c r="R5057" s="24" t="s">
        <v>27568</v>
      </c>
      <c r="S5057" s="24" t="s">
        <v>2931</v>
      </c>
      <c r="T5057" s="23">
        <v>737060</v>
      </c>
      <c r="U5057" s="23">
        <v>125627.21</v>
      </c>
      <c r="V5057" s="22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48</v>
      </c>
      <c r="E5058" s="22" t="s">
        <v>27554</v>
      </c>
      <c r="F5058" s="24" t="s">
        <v>7677</v>
      </c>
      <c r="G5058" s="24" t="s">
        <v>7669</v>
      </c>
      <c r="H5058" s="22">
        <v>772</v>
      </c>
      <c r="I5058" s="24" t="s">
        <v>62</v>
      </c>
      <c r="J5058" s="24" t="s">
        <v>27557</v>
      </c>
      <c r="K5058" s="24" t="s">
        <v>27602</v>
      </c>
      <c r="L5058" s="24" t="s">
        <v>242</v>
      </c>
      <c r="M5058" s="22">
        <v>311</v>
      </c>
      <c r="N5058" s="22">
        <v>7</v>
      </c>
      <c r="O5058" s="24" t="s">
        <v>27561</v>
      </c>
      <c r="P5058" s="24" t="s">
        <v>273</v>
      </c>
      <c r="Q5058" s="24" t="s">
        <v>2729</v>
      </c>
      <c r="R5058" s="24" t="s">
        <v>1646</v>
      </c>
      <c r="S5058" s="24" t="s">
        <v>2931</v>
      </c>
      <c r="T5058" s="23">
        <v>574</v>
      </c>
      <c r="U5058" s="23">
        <v>98.963999999999999</v>
      </c>
      <c r="V5058" s="22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48</v>
      </c>
      <c r="E5059" s="22" t="s">
        <v>27554</v>
      </c>
      <c r="F5059" s="24" t="s">
        <v>7677</v>
      </c>
      <c r="G5059" s="24" t="s">
        <v>7669</v>
      </c>
      <c r="H5059" s="22">
        <v>772</v>
      </c>
      <c r="I5059" s="24" t="s">
        <v>62</v>
      </c>
      <c r="J5059" s="24" t="s">
        <v>27557</v>
      </c>
      <c r="K5059" s="24" t="s">
        <v>27602</v>
      </c>
      <c r="L5059" s="24" t="s">
        <v>242</v>
      </c>
      <c r="M5059" s="22">
        <v>311</v>
      </c>
      <c r="N5059" s="22">
        <v>7</v>
      </c>
      <c r="O5059" s="24" t="s">
        <v>27561</v>
      </c>
      <c r="P5059" s="24" t="s">
        <v>273</v>
      </c>
      <c r="Q5059" s="24" t="s">
        <v>425</v>
      </c>
      <c r="R5059" s="24" t="s">
        <v>27563</v>
      </c>
      <c r="S5059" s="24" t="s">
        <v>2931</v>
      </c>
      <c r="T5059" s="23">
        <v>0</v>
      </c>
      <c r="U5059" s="23">
        <v>0</v>
      </c>
      <c r="V5059" s="22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48</v>
      </c>
      <c r="E5060" s="22" t="s">
        <v>27554</v>
      </c>
      <c r="F5060" s="24" t="s">
        <v>7679</v>
      </c>
      <c r="G5060" s="24" t="s">
        <v>7678</v>
      </c>
      <c r="H5060" s="22">
        <v>64580</v>
      </c>
      <c r="I5060" s="24" t="s">
        <v>62</v>
      </c>
      <c r="J5060" s="24" t="s">
        <v>27557</v>
      </c>
      <c r="K5060" s="24" t="s">
        <v>27602</v>
      </c>
      <c r="L5060" s="24" t="s">
        <v>242</v>
      </c>
      <c r="M5060" s="22">
        <v>311</v>
      </c>
      <c r="N5060" s="22">
        <v>7</v>
      </c>
      <c r="O5060" s="24" t="s">
        <v>27561</v>
      </c>
      <c r="P5060" s="24" t="s">
        <v>298</v>
      </c>
      <c r="Q5060" s="24" t="s">
        <v>278</v>
      </c>
      <c r="R5060" s="24" t="s">
        <v>27568</v>
      </c>
      <c r="S5060" s="24" t="s">
        <v>2931</v>
      </c>
      <c r="T5060" s="23">
        <v>0</v>
      </c>
      <c r="U5060" s="23">
        <v>0</v>
      </c>
      <c r="V5060" s="22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48</v>
      </c>
      <c r="E5061" s="22" t="s">
        <v>27554</v>
      </c>
      <c r="F5061" s="24" t="s">
        <v>7679</v>
      </c>
      <c r="G5061" s="24" t="s">
        <v>7678</v>
      </c>
      <c r="H5061" s="22">
        <v>64580</v>
      </c>
      <c r="I5061" s="24" t="s">
        <v>62</v>
      </c>
      <c r="J5061" s="24" t="s">
        <v>27557</v>
      </c>
      <c r="K5061" s="24" t="s">
        <v>27602</v>
      </c>
      <c r="L5061" s="24" t="s">
        <v>242</v>
      </c>
      <c r="M5061" s="22">
        <v>311</v>
      </c>
      <c r="N5061" s="22">
        <v>7</v>
      </c>
      <c r="O5061" s="24" t="s">
        <v>27561</v>
      </c>
      <c r="P5061" s="24" t="s">
        <v>298</v>
      </c>
      <c r="Q5061" s="24" t="s">
        <v>274</v>
      </c>
      <c r="R5061" s="24" t="s">
        <v>274</v>
      </c>
      <c r="S5061" s="24" t="s">
        <v>2931</v>
      </c>
      <c r="T5061" s="23">
        <v>172722</v>
      </c>
      <c r="U5061" s="23">
        <v>43029</v>
      </c>
      <c r="V5061" s="22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48</v>
      </c>
      <c r="E5062" s="22" t="s">
        <v>27554</v>
      </c>
      <c r="F5062" s="24" t="s">
        <v>7681</v>
      </c>
      <c r="G5062" s="24" t="s">
        <v>7680</v>
      </c>
      <c r="H5062" s="22">
        <v>7</v>
      </c>
      <c r="I5062" s="24" t="s">
        <v>62</v>
      </c>
      <c r="J5062" s="24" t="s">
        <v>27557</v>
      </c>
      <c r="K5062" s="24" t="s">
        <v>27602</v>
      </c>
      <c r="L5062" s="24" t="s">
        <v>242</v>
      </c>
      <c r="M5062" s="22">
        <v>311</v>
      </c>
      <c r="N5062" s="22">
        <v>7</v>
      </c>
      <c r="O5062" s="24" t="s">
        <v>27561</v>
      </c>
      <c r="P5062" s="24" t="s">
        <v>273</v>
      </c>
      <c r="Q5062" s="24" t="s">
        <v>278</v>
      </c>
      <c r="R5062" s="24" t="s">
        <v>27568</v>
      </c>
      <c r="S5062" s="24" t="s">
        <v>2931</v>
      </c>
      <c r="T5062" s="23">
        <v>0</v>
      </c>
      <c r="U5062" s="23">
        <v>0</v>
      </c>
      <c r="V5062" s="22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48</v>
      </c>
      <c r="E5063" s="22" t="s">
        <v>27554</v>
      </c>
      <c r="F5063" s="24" t="s">
        <v>7681</v>
      </c>
      <c r="G5063" s="24" t="s">
        <v>7680</v>
      </c>
      <c r="H5063" s="22">
        <v>7</v>
      </c>
      <c r="I5063" s="24" t="s">
        <v>62</v>
      </c>
      <c r="J5063" s="24" t="s">
        <v>27557</v>
      </c>
      <c r="K5063" s="24" t="s">
        <v>27602</v>
      </c>
      <c r="L5063" s="24" t="s">
        <v>242</v>
      </c>
      <c r="M5063" s="22">
        <v>311</v>
      </c>
      <c r="N5063" s="22">
        <v>7</v>
      </c>
      <c r="O5063" s="24" t="s">
        <v>27561</v>
      </c>
      <c r="P5063" s="24" t="s">
        <v>273</v>
      </c>
      <c r="Q5063" s="24" t="s">
        <v>274</v>
      </c>
      <c r="R5063" s="24" t="s">
        <v>274</v>
      </c>
      <c r="S5063" s="24" t="s">
        <v>2931</v>
      </c>
      <c r="T5063" s="23">
        <v>1241551</v>
      </c>
      <c r="U5063" s="23">
        <v>283825</v>
      </c>
      <c r="V5063" s="22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45</v>
      </c>
      <c r="E5064" s="22" t="s">
        <v>27554</v>
      </c>
      <c r="F5064" s="24" t="s">
        <v>7683</v>
      </c>
      <c r="G5064" s="24" t="s">
        <v>7683</v>
      </c>
      <c r="H5064" s="22">
        <v>1745</v>
      </c>
      <c r="I5064" s="24" t="s">
        <v>85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4" t="s">
        <v>273</v>
      </c>
      <c r="Q5064" s="24" t="s">
        <v>425</v>
      </c>
      <c r="R5064" s="24" t="s">
        <v>27563</v>
      </c>
      <c r="S5064" s="24" t="s">
        <v>27594</v>
      </c>
      <c r="T5064" s="23">
        <v>3407295</v>
      </c>
      <c r="U5064" s="23">
        <v>193560.95</v>
      </c>
      <c r="V5064" s="22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45</v>
      </c>
      <c r="E5065" s="22" t="s">
        <v>27554</v>
      </c>
      <c r="F5065" s="24" t="s">
        <v>7688</v>
      </c>
      <c r="G5065" s="24" t="s">
        <v>7687</v>
      </c>
      <c r="H5065" s="22">
        <v>56214</v>
      </c>
      <c r="I5065" s="24" t="s">
        <v>86</v>
      </c>
      <c r="J5065" s="24" t="s">
        <v>27560</v>
      </c>
      <c r="K5065" s="24" t="s">
        <v>27600</v>
      </c>
      <c r="L5065" s="24" t="s">
        <v>242</v>
      </c>
      <c r="M5065" s="22">
        <v>22</v>
      </c>
      <c r="N5065" s="22">
        <v>2</v>
      </c>
      <c r="O5065" s="24" t="s">
        <v>27556</v>
      </c>
      <c r="P5065" s="24" t="s">
        <v>298</v>
      </c>
      <c r="Q5065" s="24" t="s">
        <v>250</v>
      </c>
      <c r="R5065" s="24" t="s">
        <v>250</v>
      </c>
      <c r="S5065" s="24" t="s">
        <v>1619</v>
      </c>
      <c r="T5065" s="23">
        <v>29853</v>
      </c>
      <c r="U5065" s="23">
        <v>2488.0079999999998</v>
      </c>
      <c r="V5065" s="22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45</v>
      </c>
      <c r="E5066" s="22" t="s">
        <v>27554</v>
      </c>
      <c r="F5066" s="24" t="s">
        <v>7688</v>
      </c>
      <c r="G5066" s="24" t="s">
        <v>7687</v>
      </c>
      <c r="H5066" s="22">
        <v>56214</v>
      </c>
      <c r="I5066" s="24" t="s">
        <v>86</v>
      </c>
      <c r="J5066" s="24" t="s">
        <v>27560</v>
      </c>
      <c r="K5066" s="24" t="s">
        <v>27600</v>
      </c>
      <c r="L5066" s="24" t="s">
        <v>242</v>
      </c>
      <c r="M5066" s="22">
        <v>22</v>
      </c>
      <c r="N5066" s="22">
        <v>2</v>
      </c>
      <c r="O5066" s="24" t="s">
        <v>27556</v>
      </c>
      <c r="P5066" s="24" t="s">
        <v>298</v>
      </c>
      <c r="Q5066" s="24" t="s">
        <v>274</v>
      </c>
      <c r="R5066" s="24" t="s">
        <v>274</v>
      </c>
      <c r="S5066" s="24" t="s">
        <v>1619</v>
      </c>
      <c r="T5066" s="23">
        <v>187381</v>
      </c>
      <c r="U5066" s="23">
        <v>15622.992</v>
      </c>
      <c r="V5066" s="22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45</v>
      </c>
      <c r="E5067" s="22" t="s">
        <v>27554</v>
      </c>
      <c r="F5067" s="24" t="s">
        <v>7689</v>
      </c>
      <c r="G5067" s="24" t="s">
        <v>6867</v>
      </c>
      <c r="H5067" s="22">
        <v>56590</v>
      </c>
      <c r="I5067" s="24" t="s">
        <v>82</v>
      </c>
      <c r="J5067" s="24" t="s">
        <v>27560</v>
      </c>
      <c r="K5067" s="24" t="s">
        <v>27599</v>
      </c>
      <c r="L5067" s="24" t="s">
        <v>242</v>
      </c>
      <c r="M5067" s="22">
        <v>22</v>
      </c>
      <c r="N5067" s="22">
        <v>2</v>
      </c>
      <c r="O5067" s="24" t="s">
        <v>27556</v>
      </c>
      <c r="P5067" s="24" t="s">
        <v>267</v>
      </c>
      <c r="Q5067" s="24" t="s">
        <v>268</v>
      </c>
      <c r="R5067" s="24" t="s">
        <v>27579</v>
      </c>
      <c r="S5067" s="24" t="s">
        <v>27583</v>
      </c>
      <c r="T5067" s="23">
        <v>11137</v>
      </c>
      <c r="U5067" s="23">
        <v>3264</v>
      </c>
      <c r="V5067" s="22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45</v>
      </c>
      <c r="E5068" s="22" t="s">
        <v>27554</v>
      </c>
      <c r="F5068" s="24" t="s">
        <v>7691</v>
      </c>
      <c r="G5068" s="24" t="s">
        <v>7690</v>
      </c>
      <c r="H5068" s="22">
        <v>4397</v>
      </c>
      <c r="I5068" s="24" t="s">
        <v>53</v>
      </c>
      <c r="J5068" s="24" t="s">
        <v>27573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4" t="s">
        <v>273</v>
      </c>
      <c r="Q5068" s="24" t="s">
        <v>809</v>
      </c>
      <c r="R5068" s="24" t="s">
        <v>809</v>
      </c>
      <c r="S5068" s="24" t="s">
        <v>27581</v>
      </c>
      <c r="T5068" s="23">
        <v>1541035</v>
      </c>
      <c r="U5068" s="23">
        <v>451651</v>
      </c>
      <c r="V5068" s="22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45</v>
      </c>
      <c r="E5069" s="22" t="s">
        <v>27554</v>
      </c>
      <c r="F5069" s="24" t="s">
        <v>7692</v>
      </c>
      <c r="G5069" s="24" t="s">
        <v>7690</v>
      </c>
      <c r="H5069" s="22">
        <v>4397</v>
      </c>
      <c r="I5069" s="24" t="s">
        <v>53</v>
      </c>
      <c r="J5069" s="24" t="s">
        <v>27573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4" t="s">
        <v>273</v>
      </c>
      <c r="Q5069" s="24" t="s">
        <v>809</v>
      </c>
      <c r="R5069" s="24" t="s">
        <v>809</v>
      </c>
      <c r="S5069" s="24" t="s">
        <v>27581</v>
      </c>
      <c r="T5069" s="23">
        <v>1317100</v>
      </c>
      <c r="U5069" s="23">
        <v>386020</v>
      </c>
      <c r="V5069" s="22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45</v>
      </c>
      <c r="E5070" s="22" t="s">
        <v>27554</v>
      </c>
      <c r="F5070" s="24" t="s">
        <v>7693</v>
      </c>
      <c r="G5070" s="24" t="s">
        <v>7690</v>
      </c>
      <c r="H5070" s="22">
        <v>4397</v>
      </c>
      <c r="I5070" s="24" t="s">
        <v>53</v>
      </c>
      <c r="J5070" s="24" t="s">
        <v>27573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4" t="s">
        <v>273</v>
      </c>
      <c r="Q5070" s="24" t="s">
        <v>809</v>
      </c>
      <c r="R5070" s="24" t="s">
        <v>809</v>
      </c>
      <c r="S5070" s="24" t="s">
        <v>27581</v>
      </c>
      <c r="T5070" s="23">
        <v>973901</v>
      </c>
      <c r="U5070" s="23">
        <v>285434</v>
      </c>
      <c r="V5070" s="22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45</v>
      </c>
      <c r="E5071" s="22" t="s">
        <v>27554</v>
      </c>
      <c r="F5071" s="24" t="s">
        <v>7694</v>
      </c>
      <c r="G5071" s="24" t="s">
        <v>7449</v>
      </c>
      <c r="H5071" s="22">
        <v>49899</v>
      </c>
      <c r="I5071" s="24" t="s">
        <v>53</v>
      </c>
      <c r="J5071" s="24" t="s">
        <v>27573</v>
      </c>
      <c r="K5071" s="24" t="s">
        <v>7552</v>
      </c>
      <c r="L5071" s="24" t="s">
        <v>242</v>
      </c>
      <c r="M5071" s="22">
        <v>22</v>
      </c>
      <c r="N5071" s="22">
        <v>2</v>
      </c>
      <c r="O5071" s="24" t="s">
        <v>27556</v>
      </c>
      <c r="P5071" s="24" t="s">
        <v>273</v>
      </c>
      <c r="Q5071" s="24" t="s">
        <v>809</v>
      </c>
      <c r="R5071" s="24" t="s">
        <v>809</v>
      </c>
      <c r="S5071" s="24" t="s">
        <v>27608</v>
      </c>
      <c r="T5071" s="23">
        <v>270087</v>
      </c>
      <c r="U5071" s="23">
        <v>79158</v>
      </c>
      <c r="V5071" s="22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45</v>
      </c>
      <c r="E5072" s="22" t="s">
        <v>27554</v>
      </c>
      <c r="F5072" s="24" t="s">
        <v>7696</v>
      </c>
      <c r="G5072" s="24" t="s">
        <v>7449</v>
      </c>
      <c r="H5072" s="22">
        <v>49899</v>
      </c>
      <c r="I5072" s="24" t="s">
        <v>53</v>
      </c>
      <c r="J5072" s="24" t="s">
        <v>27573</v>
      </c>
      <c r="K5072" s="24" t="s">
        <v>7552</v>
      </c>
      <c r="L5072" s="24" t="s">
        <v>242</v>
      </c>
      <c r="M5072" s="22">
        <v>22</v>
      </c>
      <c r="N5072" s="22">
        <v>2</v>
      </c>
      <c r="O5072" s="24" t="s">
        <v>27556</v>
      </c>
      <c r="P5072" s="24" t="s">
        <v>273</v>
      </c>
      <c r="Q5072" s="24" t="s">
        <v>809</v>
      </c>
      <c r="R5072" s="24" t="s">
        <v>809</v>
      </c>
      <c r="S5072" s="24" t="s">
        <v>27608</v>
      </c>
      <c r="T5072" s="23">
        <v>264446</v>
      </c>
      <c r="U5072" s="23">
        <v>77505</v>
      </c>
      <c r="V5072" s="22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45</v>
      </c>
      <c r="E5073" s="22" t="s">
        <v>27554</v>
      </c>
      <c r="F5073" s="24" t="s">
        <v>7698</v>
      </c>
      <c r="G5073" s="24" t="s">
        <v>7697</v>
      </c>
      <c r="H5073" s="22">
        <v>12239</v>
      </c>
      <c r="I5073" s="24" t="s">
        <v>53</v>
      </c>
      <c r="J5073" s="24" t="s">
        <v>27573</v>
      </c>
      <c r="K5073" s="24" t="s">
        <v>7552</v>
      </c>
      <c r="L5073" s="24" t="s">
        <v>242</v>
      </c>
      <c r="M5073" s="22">
        <v>22</v>
      </c>
      <c r="N5073" s="22">
        <v>2</v>
      </c>
      <c r="O5073" s="24" t="s">
        <v>27556</v>
      </c>
      <c r="P5073" s="24" t="s">
        <v>267</v>
      </c>
      <c r="Q5073" s="24" t="s">
        <v>268</v>
      </c>
      <c r="R5073" s="24" t="s">
        <v>27579</v>
      </c>
      <c r="S5073" s="24" t="s">
        <v>27581</v>
      </c>
      <c r="T5073" s="23">
        <v>37580</v>
      </c>
      <c r="U5073" s="23">
        <v>11014</v>
      </c>
      <c r="V5073" s="22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45</v>
      </c>
      <c r="E5074" s="22" t="s">
        <v>27554</v>
      </c>
      <c r="F5074" s="24" t="s">
        <v>7700</v>
      </c>
      <c r="G5074" s="24" t="s">
        <v>7699</v>
      </c>
      <c r="H5074" s="22">
        <v>16997</v>
      </c>
      <c r="I5074" s="24" t="s">
        <v>53</v>
      </c>
      <c r="J5074" s="24" t="s">
        <v>27573</v>
      </c>
      <c r="K5074" s="24" t="s">
        <v>7552</v>
      </c>
      <c r="L5074" s="24" t="s">
        <v>242</v>
      </c>
      <c r="M5074" s="22">
        <v>22</v>
      </c>
      <c r="N5074" s="22">
        <v>2</v>
      </c>
      <c r="O5074" s="24" t="s">
        <v>27556</v>
      </c>
      <c r="P5074" s="24" t="s">
        <v>267</v>
      </c>
      <c r="Q5074" s="24" t="s">
        <v>268</v>
      </c>
      <c r="R5074" s="24" t="s">
        <v>27579</v>
      </c>
      <c r="S5074" s="24" t="s">
        <v>27581</v>
      </c>
      <c r="T5074" s="23">
        <v>9158</v>
      </c>
      <c r="U5074" s="23">
        <v>2684</v>
      </c>
      <c r="V5074" s="22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45</v>
      </c>
      <c r="E5075" s="22" t="s">
        <v>27554</v>
      </c>
      <c r="F5075" s="24" t="s">
        <v>7701</v>
      </c>
      <c r="G5075" s="24" t="s">
        <v>7697</v>
      </c>
      <c r="H5075" s="22">
        <v>12239</v>
      </c>
      <c r="I5075" s="24" t="s">
        <v>53</v>
      </c>
      <c r="J5075" s="24" t="s">
        <v>27573</v>
      </c>
      <c r="K5075" s="24" t="s">
        <v>7552</v>
      </c>
      <c r="L5075" s="24" t="s">
        <v>242</v>
      </c>
      <c r="M5075" s="22">
        <v>22</v>
      </c>
      <c r="N5075" s="22">
        <v>2</v>
      </c>
      <c r="O5075" s="24" t="s">
        <v>27556</v>
      </c>
      <c r="P5075" s="24" t="s">
        <v>267</v>
      </c>
      <c r="Q5075" s="24" t="s">
        <v>268</v>
      </c>
      <c r="R5075" s="24" t="s">
        <v>27579</v>
      </c>
      <c r="S5075" s="24" t="s">
        <v>27581</v>
      </c>
      <c r="T5075" s="23">
        <v>31029</v>
      </c>
      <c r="U5075" s="23">
        <v>9094</v>
      </c>
      <c r="V5075" s="22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48</v>
      </c>
      <c r="E5076" s="22" t="s">
        <v>27554</v>
      </c>
      <c r="F5076" s="24" t="s">
        <v>7703</v>
      </c>
      <c r="G5076" s="24" t="s">
        <v>7702</v>
      </c>
      <c r="H5076" s="22">
        <v>12258</v>
      </c>
      <c r="I5076" s="24" t="s">
        <v>67</v>
      </c>
      <c r="J5076" s="24" t="s">
        <v>3003</v>
      </c>
      <c r="K5076" s="24" t="s">
        <v>27599</v>
      </c>
      <c r="L5076" s="24" t="s">
        <v>242</v>
      </c>
      <c r="M5076" s="22">
        <v>622</v>
      </c>
      <c r="N5076" s="22">
        <v>5</v>
      </c>
      <c r="O5076" s="24" t="s">
        <v>27569</v>
      </c>
      <c r="P5076" s="24" t="s">
        <v>298</v>
      </c>
      <c r="Q5076" s="24" t="s">
        <v>250</v>
      </c>
      <c r="R5076" s="24" t="s">
        <v>250</v>
      </c>
      <c r="S5076" s="24" t="s">
        <v>27580</v>
      </c>
      <c r="T5076" s="23">
        <v>523</v>
      </c>
      <c r="U5076" s="23">
        <v>109.785</v>
      </c>
      <c r="V5076" s="22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48</v>
      </c>
      <c r="E5077" s="22" t="s">
        <v>27554</v>
      </c>
      <c r="F5077" s="24" t="s">
        <v>7703</v>
      </c>
      <c r="G5077" s="24" t="s">
        <v>7702</v>
      </c>
      <c r="H5077" s="22">
        <v>12258</v>
      </c>
      <c r="I5077" s="24" t="s">
        <v>67</v>
      </c>
      <c r="J5077" s="24" t="s">
        <v>3003</v>
      </c>
      <c r="K5077" s="24" t="s">
        <v>27599</v>
      </c>
      <c r="L5077" s="24" t="s">
        <v>242</v>
      </c>
      <c r="M5077" s="22">
        <v>622</v>
      </c>
      <c r="N5077" s="22">
        <v>5</v>
      </c>
      <c r="O5077" s="24" t="s">
        <v>27569</v>
      </c>
      <c r="P5077" s="24" t="s">
        <v>298</v>
      </c>
      <c r="Q5077" s="24" t="s">
        <v>274</v>
      </c>
      <c r="R5077" s="24" t="s">
        <v>274</v>
      </c>
      <c r="S5077" s="24" t="s">
        <v>27580</v>
      </c>
      <c r="T5077" s="23">
        <v>1214744</v>
      </c>
      <c r="U5077" s="23">
        <v>254697.08</v>
      </c>
      <c r="V5077" s="22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48</v>
      </c>
      <c r="E5078" s="22" t="s">
        <v>27554</v>
      </c>
      <c r="F5078" s="24" t="s">
        <v>7703</v>
      </c>
      <c r="G5078" s="24" t="s">
        <v>7702</v>
      </c>
      <c r="H5078" s="22">
        <v>12258</v>
      </c>
      <c r="I5078" s="24" t="s">
        <v>67</v>
      </c>
      <c r="J5078" s="24" t="s">
        <v>3003</v>
      </c>
      <c r="K5078" s="24" t="s">
        <v>27599</v>
      </c>
      <c r="L5078" s="24" t="s">
        <v>242</v>
      </c>
      <c r="M5078" s="22">
        <v>622</v>
      </c>
      <c r="N5078" s="22">
        <v>5</v>
      </c>
      <c r="O5078" s="24" t="s">
        <v>27569</v>
      </c>
      <c r="P5078" s="24" t="s">
        <v>241</v>
      </c>
      <c r="Q5078" s="24" t="s">
        <v>250</v>
      </c>
      <c r="R5078" s="24" t="s">
        <v>250</v>
      </c>
      <c r="S5078" s="24" t="s">
        <v>27580</v>
      </c>
      <c r="T5078" s="23">
        <v>8021</v>
      </c>
      <c r="U5078" s="23">
        <v>1681.68</v>
      </c>
      <c r="V5078" s="22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48</v>
      </c>
      <c r="E5079" s="22" t="s">
        <v>27554</v>
      </c>
      <c r="F5079" s="24" t="s">
        <v>7703</v>
      </c>
      <c r="G5079" s="24" t="s">
        <v>7702</v>
      </c>
      <c r="H5079" s="22">
        <v>12258</v>
      </c>
      <c r="I5079" s="24" t="s">
        <v>67</v>
      </c>
      <c r="J5079" s="24" t="s">
        <v>3003</v>
      </c>
      <c r="K5079" s="24" t="s">
        <v>27599</v>
      </c>
      <c r="L5079" s="24" t="s">
        <v>242</v>
      </c>
      <c r="M5079" s="22">
        <v>622</v>
      </c>
      <c r="N5079" s="22">
        <v>5</v>
      </c>
      <c r="O5079" s="24" t="s">
        <v>27569</v>
      </c>
      <c r="P5079" s="24" t="s">
        <v>273</v>
      </c>
      <c r="Q5079" s="24" t="s">
        <v>250</v>
      </c>
      <c r="R5079" s="24" t="s">
        <v>250</v>
      </c>
      <c r="S5079" s="24" t="s">
        <v>27580</v>
      </c>
      <c r="T5079" s="23">
        <v>1727</v>
      </c>
      <c r="U5079" s="23">
        <v>358.48399999999998</v>
      </c>
      <c r="V5079" s="22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48</v>
      </c>
      <c r="E5080" s="22" t="s">
        <v>27554</v>
      </c>
      <c r="F5080" s="24" t="s">
        <v>7703</v>
      </c>
      <c r="G5080" s="24" t="s">
        <v>7702</v>
      </c>
      <c r="H5080" s="22">
        <v>12258</v>
      </c>
      <c r="I5080" s="24" t="s">
        <v>67</v>
      </c>
      <c r="J5080" s="24" t="s">
        <v>3003</v>
      </c>
      <c r="K5080" s="24" t="s">
        <v>27599</v>
      </c>
      <c r="L5080" s="24" t="s">
        <v>242</v>
      </c>
      <c r="M5080" s="22">
        <v>622</v>
      </c>
      <c r="N5080" s="22">
        <v>5</v>
      </c>
      <c r="O5080" s="24" t="s">
        <v>27569</v>
      </c>
      <c r="P5080" s="24" t="s">
        <v>273</v>
      </c>
      <c r="Q5080" s="24" t="s">
        <v>274</v>
      </c>
      <c r="R5080" s="24" t="s">
        <v>274</v>
      </c>
      <c r="S5080" s="24" t="s">
        <v>27580</v>
      </c>
      <c r="T5080" s="23">
        <v>400949</v>
      </c>
      <c r="U5080" s="23">
        <v>83209.926000000007</v>
      </c>
      <c r="V5080" s="22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48</v>
      </c>
      <c r="E5081" s="22" t="s">
        <v>27554</v>
      </c>
      <c r="F5081" s="24" t="s">
        <v>7711</v>
      </c>
      <c r="G5081" s="24" t="s">
        <v>7439</v>
      </c>
      <c r="H5081" s="22">
        <v>11216</v>
      </c>
      <c r="I5081" s="24" t="s">
        <v>53</v>
      </c>
      <c r="J5081" s="24" t="s">
        <v>27573</v>
      </c>
      <c r="K5081" s="24" t="s">
        <v>7552</v>
      </c>
      <c r="L5081" s="24" t="s">
        <v>242</v>
      </c>
      <c r="M5081" s="22">
        <v>622</v>
      </c>
      <c r="N5081" s="22">
        <v>5</v>
      </c>
      <c r="O5081" s="24" t="s">
        <v>27569</v>
      </c>
      <c r="P5081" s="24" t="s">
        <v>298</v>
      </c>
      <c r="Q5081" s="24" t="s">
        <v>250</v>
      </c>
      <c r="R5081" s="24" t="s">
        <v>250</v>
      </c>
      <c r="S5081" s="24" t="s">
        <v>27588</v>
      </c>
      <c r="T5081" s="23">
        <v>0</v>
      </c>
      <c r="U5081" s="23">
        <v>0</v>
      </c>
      <c r="V5081" s="22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48</v>
      </c>
      <c r="E5082" s="22" t="s">
        <v>27554</v>
      </c>
      <c r="F5082" s="24" t="s">
        <v>7711</v>
      </c>
      <c r="G5082" s="24" t="s">
        <v>7439</v>
      </c>
      <c r="H5082" s="22">
        <v>11216</v>
      </c>
      <c r="I5082" s="24" t="s">
        <v>53</v>
      </c>
      <c r="J5082" s="24" t="s">
        <v>27573</v>
      </c>
      <c r="K5082" s="24" t="s">
        <v>7552</v>
      </c>
      <c r="L5082" s="24" t="s">
        <v>242</v>
      </c>
      <c r="M5082" s="22">
        <v>622</v>
      </c>
      <c r="N5082" s="22">
        <v>5</v>
      </c>
      <c r="O5082" s="24" t="s">
        <v>27569</v>
      </c>
      <c r="P5082" s="24" t="s">
        <v>298</v>
      </c>
      <c r="Q5082" s="24" t="s">
        <v>274</v>
      </c>
      <c r="R5082" s="24" t="s">
        <v>274</v>
      </c>
      <c r="S5082" s="24" t="s">
        <v>27588</v>
      </c>
      <c r="T5082" s="23">
        <v>47759</v>
      </c>
      <c r="U5082" s="23">
        <v>10576.4</v>
      </c>
      <c r="V5082" s="22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45</v>
      </c>
      <c r="E5083" s="22" t="s">
        <v>27554</v>
      </c>
      <c r="F5083" s="24" t="s">
        <v>7714</v>
      </c>
      <c r="G5083" s="24" t="s">
        <v>7061</v>
      </c>
      <c r="H5083" s="22">
        <v>64078</v>
      </c>
      <c r="I5083" s="24" t="s">
        <v>82</v>
      </c>
      <c r="J5083" s="24" t="s">
        <v>27560</v>
      </c>
      <c r="K5083" s="24" t="s">
        <v>27599</v>
      </c>
      <c r="L5083" s="24" t="s">
        <v>242</v>
      </c>
      <c r="M5083" s="22">
        <v>22</v>
      </c>
      <c r="N5083" s="22">
        <v>2</v>
      </c>
      <c r="O5083" s="24" t="s">
        <v>27556</v>
      </c>
      <c r="P5083" s="24" t="s">
        <v>267</v>
      </c>
      <c r="Q5083" s="24" t="s">
        <v>268</v>
      </c>
      <c r="R5083" s="24" t="s">
        <v>27579</v>
      </c>
      <c r="S5083" s="24" t="s">
        <v>27583</v>
      </c>
      <c r="T5083" s="23">
        <v>13536</v>
      </c>
      <c r="U5083" s="23">
        <v>3967</v>
      </c>
      <c r="V5083" s="22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45</v>
      </c>
      <c r="E5084" s="22" t="s">
        <v>27554</v>
      </c>
      <c r="F5084" s="24" t="s">
        <v>7716</v>
      </c>
      <c r="G5084" s="24" t="s">
        <v>7715</v>
      </c>
      <c r="H5084" s="22">
        <v>3473</v>
      </c>
      <c r="I5084" s="24" t="s">
        <v>62</v>
      </c>
      <c r="J5084" s="24" t="s">
        <v>27557</v>
      </c>
      <c r="K5084" s="24" t="s">
        <v>27600</v>
      </c>
      <c r="L5084" s="24" t="s">
        <v>242</v>
      </c>
      <c r="M5084" s="22">
        <v>22</v>
      </c>
      <c r="N5084" s="22">
        <v>2</v>
      </c>
      <c r="O5084" s="24" t="s">
        <v>27556</v>
      </c>
      <c r="P5084" s="24" t="s">
        <v>267</v>
      </c>
      <c r="Q5084" s="24" t="s">
        <v>268</v>
      </c>
      <c r="R5084" s="24" t="s">
        <v>27579</v>
      </c>
      <c r="S5084" s="24" t="s">
        <v>1619</v>
      </c>
      <c r="T5084" s="23">
        <v>74487</v>
      </c>
      <c r="U5084" s="23">
        <v>21831</v>
      </c>
      <c r="V5084" s="22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48</v>
      </c>
      <c r="E5085" s="22" t="s">
        <v>27554</v>
      </c>
      <c r="F5085" s="24" t="s">
        <v>7720</v>
      </c>
      <c r="G5085" s="24" t="s">
        <v>7719</v>
      </c>
      <c r="H5085" s="22">
        <v>15114</v>
      </c>
      <c r="I5085" s="24" t="s">
        <v>67</v>
      </c>
      <c r="J5085" s="24" t="s">
        <v>3003</v>
      </c>
      <c r="K5085" s="24" t="s">
        <v>27599</v>
      </c>
      <c r="L5085" s="24" t="s">
        <v>242</v>
      </c>
      <c r="M5085" s="22">
        <v>22</v>
      </c>
      <c r="N5085" s="22">
        <v>3</v>
      </c>
      <c r="O5085" s="24" t="s">
        <v>27566</v>
      </c>
      <c r="P5085" s="24" t="s">
        <v>53</v>
      </c>
      <c r="Q5085" s="24" t="s">
        <v>250</v>
      </c>
      <c r="R5085" s="24" t="s">
        <v>250</v>
      </c>
      <c r="S5085" s="24" t="s">
        <v>27580</v>
      </c>
      <c r="T5085" s="23">
        <v>0</v>
      </c>
      <c r="U5085" s="23">
        <v>47.372</v>
      </c>
      <c r="V5085" s="22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48</v>
      </c>
      <c r="E5086" s="22" t="s">
        <v>27554</v>
      </c>
      <c r="F5086" s="24" t="s">
        <v>7720</v>
      </c>
      <c r="G5086" s="24" t="s">
        <v>7719</v>
      </c>
      <c r="H5086" s="22">
        <v>15114</v>
      </c>
      <c r="I5086" s="24" t="s">
        <v>67</v>
      </c>
      <c r="J5086" s="24" t="s">
        <v>3003</v>
      </c>
      <c r="K5086" s="24" t="s">
        <v>27599</v>
      </c>
      <c r="L5086" s="24" t="s">
        <v>242</v>
      </c>
      <c r="M5086" s="22">
        <v>22</v>
      </c>
      <c r="N5086" s="22">
        <v>3</v>
      </c>
      <c r="O5086" s="24" t="s">
        <v>27566</v>
      </c>
      <c r="P5086" s="24" t="s">
        <v>53</v>
      </c>
      <c r="Q5086" s="24" t="s">
        <v>274</v>
      </c>
      <c r="R5086" s="24" t="s">
        <v>274</v>
      </c>
      <c r="S5086" s="24" t="s">
        <v>27580</v>
      </c>
      <c r="T5086" s="23">
        <v>0</v>
      </c>
      <c r="U5086" s="23">
        <v>17488.628000000001</v>
      </c>
      <c r="V5086" s="22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48</v>
      </c>
      <c r="E5087" s="22" t="s">
        <v>27554</v>
      </c>
      <c r="F5087" s="24" t="s">
        <v>7720</v>
      </c>
      <c r="G5087" s="24" t="s">
        <v>7719</v>
      </c>
      <c r="H5087" s="22">
        <v>15114</v>
      </c>
      <c r="I5087" s="24" t="s">
        <v>67</v>
      </c>
      <c r="J5087" s="24" t="s">
        <v>3003</v>
      </c>
      <c r="K5087" s="24" t="s">
        <v>27599</v>
      </c>
      <c r="L5087" s="24" t="s">
        <v>242</v>
      </c>
      <c r="M5087" s="22">
        <v>22</v>
      </c>
      <c r="N5087" s="22">
        <v>3</v>
      </c>
      <c r="O5087" s="24" t="s">
        <v>27566</v>
      </c>
      <c r="P5087" s="24" t="s">
        <v>55</v>
      </c>
      <c r="Q5087" s="24" t="s">
        <v>250</v>
      </c>
      <c r="R5087" s="24" t="s">
        <v>250</v>
      </c>
      <c r="S5087" s="24" t="s">
        <v>27580</v>
      </c>
      <c r="T5087" s="23">
        <v>1632</v>
      </c>
      <c r="U5087" s="23">
        <v>124.934</v>
      </c>
      <c r="V5087" s="22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48</v>
      </c>
      <c r="E5088" s="22" t="s">
        <v>27554</v>
      </c>
      <c r="F5088" s="24" t="s">
        <v>7720</v>
      </c>
      <c r="G5088" s="24" t="s">
        <v>7719</v>
      </c>
      <c r="H5088" s="22">
        <v>15114</v>
      </c>
      <c r="I5088" s="24" t="s">
        <v>67</v>
      </c>
      <c r="J5088" s="24" t="s">
        <v>3003</v>
      </c>
      <c r="K5088" s="24" t="s">
        <v>27599</v>
      </c>
      <c r="L5088" s="24" t="s">
        <v>242</v>
      </c>
      <c r="M5088" s="22">
        <v>22</v>
      </c>
      <c r="N5088" s="22">
        <v>3</v>
      </c>
      <c r="O5088" s="24" t="s">
        <v>27566</v>
      </c>
      <c r="P5088" s="24" t="s">
        <v>55</v>
      </c>
      <c r="Q5088" s="24" t="s">
        <v>274</v>
      </c>
      <c r="R5088" s="24" t="s">
        <v>274</v>
      </c>
      <c r="S5088" s="24" t="s">
        <v>27580</v>
      </c>
      <c r="T5088" s="23">
        <v>532562</v>
      </c>
      <c r="U5088" s="23">
        <v>39135.065999999999</v>
      </c>
      <c r="V5088" s="22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48</v>
      </c>
      <c r="E5089" s="22" t="s">
        <v>27554</v>
      </c>
      <c r="F5089" s="24" t="s">
        <v>7723</v>
      </c>
      <c r="G5089" s="24" t="s">
        <v>7459</v>
      </c>
      <c r="H5089" s="22">
        <v>60662</v>
      </c>
      <c r="I5089" s="24" t="s">
        <v>53</v>
      </c>
      <c r="J5089" s="24" t="s">
        <v>27573</v>
      </c>
      <c r="K5089" s="24" t="s">
        <v>7552</v>
      </c>
      <c r="L5089" s="24" t="s">
        <v>242</v>
      </c>
      <c r="M5089" s="22">
        <v>22</v>
      </c>
      <c r="N5089" s="22">
        <v>3</v>
      </c>
      <c r="O5089" s="24" t="s">
        <v>27566</v>
      </c>
      <c r="P5089" s="24" t="s">
        <v>298</v>
      </c>
      <c r="Q5089" s="24" t="s">
        <v>274</v>
      </c>
      <c r="R5089" s="24" t="s">
        <v>274</v>
      </c>
      <c r="S5089" s="24" t="s">
        <v>27581</v>
      </c>
      <c r="T5089" s="23">
        <v>109591</v>
      </c>
      <c r="U5089" s="23">
        <v>12997</v>
      </c>
      <c r="V5089" s="22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48</v>
      </c>
      <c r="E5090" s="22" t="s">
        <v>27554</v>
      </c>
      <c r="F5090" s="24" t="s">
        <v>7725</v>
      </c>
      <c r="G5090" s="24" t="s">
        <v>7724</v>
      </c>
      <c r="H5090" s="22">
        <v>3890</v>
      </c>
      <c r="I5090" s="24" t="s">
        <v>79</v>
      </c>
      <c r="J5090" s="24" t="s">
        <v>27560</v>
      </c>
      <c r="K5090" s="24" t="s">
        <v>27600</v>
      </c>
      <c r="L5090" s="24" t="s">
        <v>242</v>
      </c>
      <c r="M5090" s="22">
        <v>22</v>
      </c>
      <c r="N5090" s="22">
        <v>3</v>
      </c>
      <c r="O5090" s="24" t="s">
        <v>27566</v>
      </c>
      <c r="P5090" s="24" t="s">
        <v>53</v>
      </c>
      <c r="Q5090" s="24" t="s">
        <v>250</v>
      </c>
      <c r="R5090" s="24" t="s">
        <v>250</v>
      </c>
      <c r="S5090" s="24" t="s">
        <v>27583</v>
      </c>
      <c r="T5090" s="23">
        <v>0</v>
      </c>
      <c r="U5090" s="23">
        <v>53.35</v>
      </c>
      <c r="V5090" s="22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48</v>
      </c>
      <c r="E5091" s="22" t="s">
        <v>27554</v>
      </c>
      <c r="F5091" s="24" t="s">
        <v>7725</v>
      </c>
      <c r="G5091" s="24" t="s">
        <v>7724</v>
      </c>
      <c r="H5091" s="22">
        <v>3890</v>
      </c>
      <c r="I5091" s="24" t="s">
        <v>79</v>
      </c>
      <c r="J5091" s="24" t="s">
        <v>27560</v>
      </c>
      <c r="K5091" s="24" t="s">
        <v>27600</v>
      </c>
      <c r="L5091" s="24" t="s">
        <v>242</v>
      </c>
      <c r="M5091" s="22">
        <v>22</v>
      </c>
      <c r="N5091" s="22">
        <v>3</v>
      </c>
      <c r="O5091" s="24" t="s">
        <v>27566</v>
      </c>
      <c r="P5091" s="24" t="s">
        <v>53</v>
      </c>
      <c r="Q5091" s="24" t="s">
        <v>274</v>
      </c>
      <c r="R5091" s="24" t="s">
        <v>274</v>
      </c>
      <c r="S5091" s="24" t="s">
        <v>27583</v>
      </c>
      <c r="T5091" s="23">
        <v>4982415</v>
      </c>
      <c r="U5091" s="23">
        <v>1281097</v>
      </c>
      <c r="V5091" s="22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48</v>
      </c>
      <c r="E5092" s="22" t="s">
        <v>27554</v>
      </c>
      <c r="F5092" s="24" t="s">
        <v>7725</v>
      </c>
      <c r="G5092" s="24" t="s">
        <v>7724</v>
      </c>
      <c r="H5092" s="22">
        <v>3890</v>
      </c>
      <c r="I5092" s="24" t="s">
        <v>79</v>
      </c>
      <c r="J5092" s="24" t="s">
        <v>27560</v>
      </c>
      <c r="K5092" s="24" t="s">
        <v>27600</v>
      </c>
      <c r="L5092" s="24" t="s">
        <v>242</v>
      </c>
      <c r="M5092" s="22">
        <v>22</v>
      </c>
      <c r="N5092" s="22">
        <v>3</v>
      </c>
      <c r="O5092" s="24" t="s">
        <v>27566</v>
      </c>
      <c r="P5092" s="24" t="s">
        <v>53</v>
      </c>
      <c r="Q5092" s="24" t="s">
        <v>2652</v>
      </c>
      <c r="R5092" s="24" t="s">
        <v>27559</v>
      </c>
      <c r="S5092" s="24" t="s">
        <v>27583</v>
      </c>
      <c r="T5092" s="23">
        <v>13246</v>
      </c>
      <c r="U5092" s="23">
        <v>2528.607</v>
      </c>
      <c r="V5092" s="22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48</v>
      </c>
      <c r="E5093" s="22" t="s">
        <v>27554</v>
      </c>
      <c r="F5093" s="24" t="s">
        <v>7725</v>
      </c>
      <c r="G5093" s="24" t="s">
        <v>7724</v>
      </c>
      <c r="H5093" s="22">
        <v>3890</v>
      </c>
      <c r="I5093" s="24" t="s">
        <v>79</v>
      </c>
      <c r="J5093" s="24" t="s">
        <v>27560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4" t="s">
        <v>55</v>
      </c>
      <c r="Q5093" s="24" t="s">
        <v>250</v>
      </c>
      <c r="R5093" s="24" t="s">
        <v>250</v>
      </c>
      <c r="S5093" s="24" t="s">
        <v>27583</v>
      </c>
      <c r="T5093" s="23">
        <v>1374</v>
      </c>
      <c r="U5093" s="23">
        <v>170.97800000000001</v>
      </c>
      <c r="V5093" s="22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48</v>
      </c>
      <c r="E5094" s="22" t="s">
        <v>27554</v>
      </c>
      <c r="F5094" s="24" t="s">
        <v>7725</v>
      </c>
      <c r="G5094" s="24" t="s">
        <v>7724</v>
      </c>
      <c r="H5094" s="22">
        <v>3890</v>
      </c>
      <c r="I5094" s="24" t="s">
        <v>79</v>
      </c>
      <c r="J5094" s="24" t="s">
        <v>27560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4" t="s">
        <v>55</v>
      </c>
      <c r="Q5094" s="24" t="s">
        <v>274</v>
      </c>
      <c r="R5094" s="24" t="s">
        <v>274</v>
      </c>
      <c r="S5094" s="24" t="s">
        <v>27583</v>
      </c>
      <c r="T5094" s="23">
        <v>26820611</v>
      </c>
      <c r="U5094" s="23">
        <v>3951777</v>
      </c>
      <c r="V5094" s="22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48</v>
      </c>
      <c r="E5095" s="22" t="s">
        <v>27554</v>
      </c>
      <c r="F5095" s="24" t="s">
        <v>7725</v>
      </c>
      <c r="G5095" s="24" t="s">
        <v>7724</v>
      </c>
      <c r="H5095" s="22">
        <v>3890</v>
      </c>
      <c r="I5095" s="24" t="s">
        <v>79</v>
      </c>
      <c r="J5095" s="24" t="s">
        <v>27560</v>
      </c>
      <c r="K5095" s="24" t="s">
        <v>27600</v>
      </c>
      <c r="L5095" s="24" t="s">
        <v>242</v>
      </c>
      <c r="M5095" s="22">
        <v>22</v>
      </c>
      <c r="N5095" s="22">
        <v>3</v>
      </c>
      <c r="O5095" s="24" t="s">
        <v>27566</v>
      </c>
      <c r="P5095" s="24" t="s">
        <v>55</v>
      </c>
      <c r="Q5095" s="24" t="s">
        <v>2652</v>
      </c>
      <c r="R5095" s="24" t="s">
        <v>27559</v>
      </c>
      <c r="S5095" s="24" t="s">
        <v>27583</v>
      </c>
      <c r="T5095" s="23">
        <v>44533</v>
      </c>
      <c r="U5095" s="23">
        <v>6898.973</v>
      </c>
      <c r="V5095" s="22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45</v>
      </c>
      <c r="E5096" s="22" t="s">
        <v>27554</v>
      </c>
      <c r="F5096" s="24" t="s">
        <v>7731</v>
      </c>
      <c r="G5096" s="24" t="s">
        <v>7730</v>
      </c>
      <c r="H5096" s="22">
        <v>55698</v>
      </c>
      <c r="I5096" s="24" t="s">
        <v>97</v>
      </c>
      <c r="J5096" s="24" t="s">
        <v>27562</v>
      </c>
      <c r="K5096" s="24" t="s">
        <v>27600</v>
      </c>
      <c r="L5096" s="24" t="s">
        <v>242</v>
      </c>
      <c r="M5096" s="22">
        <v>331</v>
      </c>
      <c r="N5096" s="22">
        <v>6</v>
      </c>
      <c r="O5096" s="24" t="s">
        <v>27570</v>
      </c>
      <c r="P5096" s="24" t="s">
        <v>267</v>
      </c>
      <c r="Q5096" s="24" t="s">
        <v>268</v>
      </c>
      <c r="R5096" s="24" t="s">
        <v>27579</v>
      </c>
      <c r="S5096" s="24" t="s">
        <v>1619</v>
      </c>
      <c r="T5096" s="23">
        <v>56894</v>
      </c>
      <c r="U5096" s="23">
        <v>16674</v>
      </c>
      <c r="V5096" s="22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45</v>
      </c>
      <c r="E5097" s="22" t="s">
        <v>27554</v>
      </c>
      <c r="F5097" s="24" t="s">
        <v>7732</v>
      </c>
      <c r="G5097" s="24" t="s">
        <v>7730</v>
      </c>
      <c r="H5097" s="22">
        <v>55698</v>
      </c>
      <c r="I5097" s="24" t="s">
        <v>97</v>
      </c>
      <c r="J5097" s="24" t="s">
        <v>27562</v>
      </c>
      <c r="K5097" s="24" t="s">
        <v>27600</v>
      </c>
      <c r="L5097" s="24" t="s">
        <v>242</v>
      </c>
      <c r="M5097" s="22">
        <v>331</v>
      </c>
      <c r="N5097" s="22">
        <v>6</v>
      </c>
      <c r="O5097" s="24" t="s">
        <v>27570</v>
      </c>
      <c r="P5097" s="24" t="s">
        <v>267</v>
      </c>
      <c r="Q5097" s="24" t="s">
        <v>268</v>
      </c>
      <c r="R5097" s="24" t="s">
        <v>27579</v>
      </c>
      <c r="S5097" s="24" t="s">
        <v>1619</v>
      </c>
      <c r="T5097" s="23">
        <v>1736707</v>
      </c>
      <c r="U5097" s="23">
        <v>509000</v>
      </c>
      <c r="V5097" s="22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48</v>
      </c>
      <c r="E5098" s="22" t="s">
        <v>27554</v>
      </c>
      <c r="F5098" s="24" t="s">
        <v>7734</v>
      </c>
      <c r="G5098" s="24" t="s">
        <v>7733</v>
      </c>
      <c r="H5098" s="22">
        <v>6426</v>
      </c>
      <c r="I5098" s="24" t="s">
        <v>91</v>
      </c>
      <c r="J5098" s="24" t="s">
        <v>27565</v>
      </c>
      <c r="K5098" s="24" t="s">
        <v>27603</v>
      </c>
      <c r="L5098" s="24" t="s">
        <v>242</v>
      </c>
      <c r="M5098" s="22">
        <v>32411</v>
      </c>
      <c r="N5098" s="22">
        <v>7</v>
      </c>
      <c r="O5098" s="24" t="s">
        <v>27561</v>
      </c>
      <c r="P5098" s="24" t="s">
        <v>298</v>
      </c>
      <c r="Q5098" s="24" t="s">
        <v>274</v>
      </c>
      <c r="R5098" s="24" t="s">
        <v>274</v>
      </c>
      <c r="S5098" s="24" t="s">
        <v>27589</v>
      </c>
      <c r="T5098" s="23">
        <v>1127804</v>
      </c>
      <c r="U5098" s="23">
        <v>251461</v>
      </c>
      <c r="V5098" s="22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48</v>
      </c>
      <c r="E5099" s="22" t="s">
        <v>27554</v>
      </c>
      <c r="F5099" s="24" t="s">
        <v>7737</v>
      </c>
      <c r="G5099" s="24" t="s">
        <v>7736</v>
      </c>
      <c r="H5099" s="22">
        <v>16064</v>
      </c>
      <c r="I5099" s="24" t="s">
        <v>66</v>
      </c>
      <c r="J5099" s="24" t="s">
        <v>27565</v>
      </c>
      <c r="K5099" s="24" t="s">
        <v>27602</v>
      </c>
      <c r="L5099" s="24" t="s">
        <v>242</v>
      </c>
      <c r="M5099" s="22">
        <v>32213</v>
      </c>
      <c r="N5099" s="22">
        <v>7</v>
      </c>
      <c r="O5099" s="24" t="s">
        <v>27561</v>
      </c>
      <c r="P5099" s="24" t="s">
        <v>298</v>
      </c>
      <c r="Q5099" s="24" t="s">
        <v>274</v>
      </c>
      <c r="R5099" s="24" t="s">
        <v>274</v>
      </c>
      <c r="S5099" s="24" t="s">
        <v>2931</v>
      </c>
      <c r="T5099" s="23">
        <v>2692895</v>
      </c>
      <c r="U5099" s="23">
        <v>256988.34</v>
      </c>
      <c r="V5099" s="22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48</v>
      </c>
      <c r="E5100" s="22" t="s">
        <v>27554</v>
      </c>
      <c r="F5100" s="24" t="s">
        <v>7737</v>
      </c>
      <c r="G5100" s="24" t="s">
        <v>7736</v>
      </c>
      <c r="H5100" s="22">
        <v>16064</v>
      </c>
      <c r="I5100" s="24" t="s">
        <v>66</v>
      </c>
      <c r="J5100" s="24" t="s">
        <v>27565</v>
      </c>
      <c r="K5100" s="24" t="s">
        <v>27602</v>
      </c>
      <c r="L5100" s="24" t="s">
        <v>242</v>
      </c>
      <c r="M5100" s="22">
        <v>32213</v>
      </c>
      <c r="N5100" s="22">
        <v>7</v>
      </c>
      <c r="O5100" s="24" t="s">
        <v>27561</v>
      </c>
      <c r="P5100" s="24" t="s">
        <v>273</v>
      </c>
      <c r="Q5100" s="24" t="s">
        <v>6255</v>
      </c>
      <c r="R5100" s="24" t="s">
        <v>27563</v>
      </c>
      <c r="S5100" s="24" t="s">
        <v>2931</v>
      </c>
      <c r="T5100" s="23">
        <v>2274338</v>
      </c>
      <c r="U5100" s="23">
        <v>186271.41</v>
      </c>
      <c r="V5100" s="22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48</v>
      </c>
      <c r="E5101" s="22" t="s">
        <v>27554</v>
      </c>
      <c r="F5101" s="24" t="s">
        <v>7737</v>
      </c>
      <c r="G5101" s="24" t="s">
        <v>7736</v>
      </c>
      <c r="H5101" s="22">
        <v>16064</v>
      </c>
      <c r="I5101" s="24" t="s">
        <v>66</v>
      </c>
      <c r="J5101" s="24" t="s">
        <v>27565</v>
      </c>
      <c r="K5101" s="24" t="s">
        <v>27602</v>
      </c>
      <c r="L5101" s="24" t="s">
        <v>242</v>
      </c>
      <c r="M5101" s="22">
        <v>32213</v>
      </c>
      <c r="N5101" s="22">
        <v>7</v>
      </c>
      <c r="O5101" s="24" t="s">
        <v>27561</v>
      </c>
      <c r="P5101" s="24" t="s">
        <v>273</v>
      </c>
      <c r="Q5101" s="24" t="s">
        <v>274</v>
      </c>
      <c r="R5101" s="24" t="s">
        <v>274</v>
      </c>
      <c r="S5101" s="24" t="s">
        <v>2931</v>
      </c>
      <c r="T5101" s="23">
        <v>1006703</v>
      </c>
      <c r="U5101" s="23">
        <v>82450.415999999997</v>
      </c>
      <c r="V5101" s="22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48</v>
      </c>
      <c r="E5102" s="22" t="s">
        <v>27554</v>
      </c>
      <c r="F5102" s="24" t="s">
        <v>7737</v>
      </c>
      <c r="G5102" s="24" t="s">
        <v>7736</v>
      </c>
      <c r="H5102" s="22">
        <v>16064</v>
      </c>
      <c r="I5102" s="24" t="s">
        <v>66</v>
      </c>
      <c r="J5102" s="24" t="s">
        <v>27565</v>
      </c>
      <c r="K5102" s="24" t="s">
        <v>27602</v>
      </c>
      <c r="L5102" s="24" t="s">
        <v>242</v>
      </c>
      <c r="M5102" s="22">
        <v>32213</v>
      </c>
      <c r="N5102" s="22">
        <v>7</v>
      </c>
      <c r="O5102" s="24" t="s">
        <v>27561</v>
      </c>
      <c r="P5102" s="24" t="s">
        <v>273</v>
      </c>
      <c r="Q5102" s="24" t="s">
        <v>425</v>
      </c>
      <c r="R5102" s="24" t="s">
        <v>27563</v>
      </c>
      <c r="S5102" s="24" t="s">
        <v>2931</v>
      </c>
      <c r="T5102" s="23">
        <v>960370</v>
      </c>
      <c r="U5102" s="23">
        <v>78655.388999999996</v>
      </c>
      <c r="V5102" s="22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45</v>
      </c>
      <c r="E5103" s="22" t="s">
        <v>27554</v>
      </c>
      <c r="F5103" s="24" t="s">
        <v>7739</v>
      </c>
      <c r="G5103" s="24" t="s">
        <v>7738</v>
      </c>
      <c r="H5103" s="22">
        <v>63840</v>
      </c>
      <c r="I5103" s="24" t="s">
        <v>82</v>
      </c>
      <c r="J5103" s="24" t="s">
        <v>27560</v>
      </c>
      <c r="K5103" s="24" t="s">
        <v>27599</v>
      </c>
      <c r="L5103" s="24" t="s">
        <v>242</v>
      </c>
      <c r="M5103" s="22">
        <v>22</v>
      </c>
      <c r="N5103" s="22">
        <v>2</v>
      </c>
      <c r="O5103" s="24" t="s">
        <v>27556</v>
      </c>
      <c r="P5103" s="24" t="s">
        <v>267</v>
      </c>
      <c r="Q5103" s="24" t="s">
        <v>268</v>
      </c>
      <c r="R5103" s="24" t="s">
        <v>27579</v>
      </c>
      <c r="S5103" s="24" t="s">
        <v>27583</v>
      </c>
      <c r="T5103" s="23">
        <v>17720</v>
      </c>
      <c r="U5103" s="23">
        <v>5194</v>
      </c>
      <c r="V5103" s="22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45</v>
      </c>
      <c r="E5104" s="22" t="s">
        <v>27554</v>
      </c>
      <c r="F5104" s="24" t="s">
        <v>7743</v>
      </c>
      <c r="G5104" s="24" t="s">
        <v>7742</v>
      </c>
      <c r="H5104" s="22">
        <v>19774</v>
      </c>
      <c r="I5104" s="24" t="s">
        <v>82</v>
      </c>
      <c r="J5104" s="24" t="s">
        <v>27560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4" t="s">
        <v>267</v>
      </c>
      <c r="Q5104" s="24" t="s">
        <v>268</v>
      </c>
      <c r="R5104" s="24" t="s">
        <v>27579</v>
      </c>
      <c r="S5104" s="24" t="s">
        <v>27583</v>
      </c>
      <c r="T5104" s="23">
        <v>19878</v>
      </c>
      <c r="U5104" s="23">
        <v>5826</v>
      </c>
      <c r="V5104" s="22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45</v>
      </c>
      <c r="E5105" s="22" t="s">
        <v>27554</v>
      </c>
      <c r="F5105" s="24" t="s">
        <v>7745</v>
      </c>
      <c r="G5105" s="24" t="s">
        <v>7744</v>
      </c>
      <c r="H5105" s="22">
        <v>22219</v>
      </c>
      <c r="I5105" s="24" t="s">
        <v>69</v>
      </c>
      <c r="J5105" s="24" t="s">
        <v>3003</v>
      </c>
      <c r="K5105" s="24" t="s">
        <v>27599</v>
      </c>
      <c r="L5105" s="24" t="s">
        <v>242</v>
      </c>
      <c r="M5105" s="22">
        <v>562212</v>
      </c>
      <c r="N5105" s="22">
        <v>4</v>
      </c>
      <c r="O5105" s="24" t="s">
        <v>27564</v>
      </c>
      <c r="P5105" s="24" t="s">
        <v>273</v>
      </c>
      <c r="Q5105" s="24" t="s">
        <v>27576</v>
      </c>
      <c r="R5105" s="24" t="s">
        <v>27575</v>
      </c>
      <c r="S5105" s="24" t="s">
        <v>27580</v>
      </c>
      <c r="T5105" s="23">
        <v>325665</v>
      </c>
      <c r="U5105" s="23">
        <v>6292.634</v>
      </c>
      <c r="V5105" s="22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45</v>
      </c>
      <c r="E5106" s="22" t="s">
        <v>27554</v>
      </c>
      <c r="F5106" s="24" t="s">
        <v>7745</v>
      </c>
      <c r="G5106" s="24" t="s">
        <v>7744</v>
      </c>
      <c r="H5106" s="22">
        <v>22219</v>
      </c>
      <c r="I5106" s="24" t="s">
        <v>69</v>
      </c>
      <c r="J5106" s="24" t="s">
        <v>3003</v>
      </c>
      <c r="K5106" s="24" t="s">
        <v>27599</v>
      </c>
      <c r="L5106" s="24" t="s">
        <v>242</v>
      </c>
      <c r="M5106" s="22">
        <v>562212</v>
      </c>
      <c r="N5106" s="22">
        <v>4</v>
      </c>
      <c r="O5106" s="24" t="s">
        <v>27564</v>
      </c>
      <c r="P5106" s="24" t="s">
        <v>273</v>
      </c>
      <c r="Q5106" s="24" t="s">
        <v>27574</v>
      </c>
      <c r="R5106" s="24" t="s">
        <v>1646</v>
      </c>
      <c r="S5106" s="24" t="s">
        <v>27580</v>
      </c>
      <c r="T5106" s="23">
        <v>398033</v>
      </c>
      <c r="U5106" s="23">
        <v>7691.0349999999999</v>
      </c>
      <c r="V5106" s="22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45</v>
      </c>
      <c r="E5107" s="22" t="s">
        <v>27554</v>
      </c>
      <c r="F5107" s="24" t="s">
        <v>7745</v>
      </c>
      <c r="G5107" s="24" t="s">
        <v>7744</v>
      </c>
      <c r="H5107" s="22">
        <v>22219</v>
      </c>
      <c r="I5107" s="24" t="s">
        <v>69</v>
      </c>
      <c r="J5107" s="24" t="s">
        <v>3003</v>
      </c>
      <c r="K5107" s="24" t="s">
        <v>27599</v>
      </c>
      <c r="L5107" s="24" t="s">
        <v>242</v>
      </c>
      <c r="M5107" s="22">
        <v>562212</v>
      </c>
      <c r="N5107" s="22">
        <v>4</v>
      </c>
      <c r="O5107" s="24" t="s">
        <v>27564</v>
      </c>
      <c r="P5107" s="24" t="s">
        <v>273</v>
      </c>
      <c r="Q5107" s="24" t="s">
        <v>274</v>
      </c>
      <c r="R5107" s="24" t="s">
        <v>274</v>
      </c>
      <c r="S5107" s="24" t="s">
        <v>27580</v>
      </c>
      <c r="T5107" s="23">
        <v>7750</v>
      </c>
      <c r="U5107" s="23">
        <v>146.33099999999999</v>
      </c>
      <c r="V5107" s="22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45</v>
      </c>
      <c r="E5108" s="22" t="s">
        <v>27554</v>
      </c>
      <c r="F5108" s="24" t="s">
        <v>7746</v>
      </c>
      <c r="G5108" s="24" t="s">
        <v>7746</v>
      </c>
      <c r="H5108" s="22">
        <v>4434</v>
      </c>
      <c r="I5108" s="24" t="s">
        <v>97</v>
      </c>
      <c r="J5108" s="24" t="s">
        <v>27562</v>
      </c>
      <c r="K5108" s="24" t="s">
        <v>27600</v>
      </c>
      <c r="L5108" s="24" t="s">
        <v>242</v>
      </c>
      <c r="M5108" s="22">
        <v>22</v>
      </c>
      <c r="N5108" s="22">
        <v>2</v>
      </c>
      <c r="O5108" s="24" t="s">
        <v>27556</v>
      </c>
      <c r="P5108" s="24" t="s">
        <v>267</v>
      </c>
      <c r="Q5108" s="24" t="s">
        <v>268</v>
      </c>
      <c r="R5108" s="24" t="s">
        <v>27579</v>
      </c>
      <c r="S5108" s="24" t="s">
        <v>1619</v>
      </c>
      <c r="T5108" s="23">
        <v>567123</v>
      </c>
      <c r="U5108" s="23">
        <v>166214</v>
      </c>
      <c r="V5108" s="22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45</v>
      </c>
      <c r="E5109" s="22" t="s">
        <v>27554</v>
      </c>
      <c r="F5109" s="24" t="s">
        <v>7749</v>
      </c>
      <c r="G5109" s="24" t="s">
        <v>7748</v>
      </c>
      <c r="H5109" s="22">
        <v>30347</v>
      </c>
      <c r="I5109" s="24" t="s">
        <v>53</v>
      </c>
      <c r="J5109" s="24" t="s">
        <v>27573</v>
      </c>
      <c r="K5109" s="24" t="s">
        <v>7552</v>
      </c>
      <c r="L5109" s="24" t="s">
        <v>242</v>
      </c>
      <c r="M5109" s="22">
        <v>22</v>
      </c>
      <c r="N5109" s="22">
        <v>2</v>
      </c>
      <c r="O5109" s="24" t="s">
        <v>27556</v>
      </c>
      <c r="P5109" s="24" t="s">
        <v>267</v>
      </c>
      <c r="Q5109" s="24" t="s">
        <v>268</v>
      </c>
      <c r="R5109" s="24" t="s">
        <v>27579</v>
      </c>
      <c r="S5109" s="24" t="s">
        <v>27581</v>
      </c>
      <c r="T5109" s="23">
        <v>20527</v>
      </c>
      <c r="U5109" s="23">
        <v>6016</v>
      </c>
      <c r="V5109" s="22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48</v>
      </c>
      <c r="E5110" s="22" t="s">
        <v>27554</v>
      </c>
      <c r="F5110" s="24" t="s">
        <v>7751</v>
      </c>
      <c r="G5110" s="24" t="s">
        <v>7750</v>
      </c>
      <c r="H5110" s="22">
        <v>16544</v>
      </c>
      <c r="I5110" s="24" t="s">
        <v>67</v>
      </c>
      <c r="J5110" s="24" t="s">
        <v>3003</v>
      </c>
      <c r="K5110" s="24" t="s">
        <v>27599</v>
      </c>
      <c r="L5110" s="24" t="s">
        <v>242</v>
      </c>
      <c r="M5110" s="22">
        <v>327</v>
      </c>
      <c r="N5110" s="22">
        <v>7</v>
      </c>
      <c r="O5110" s="24" t="s">
        <v>27561</v>
      </c>
      <c r="P5110" s="24" t="s">
        <v>273</v>
      </c>
      <c r="Q5110" s="24" t="s">
        <v>278</v>
      </c>
      <c r="R5110" s="24" t="s">
        <v>27568</v>
      </c>
      <c r="S5110" s="24" t="s">
        <v>27580</v>
      </c>
      <c r="T5110" s="23">
        <v>0</v>
      </c>
      <c r="U5110" s="23">
        <v>0</v>
      </c>
      <c r="V5110" s="22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48</v>
      </c>
      <c r="E5111" s="22" t="s">
        <v>27554</v>
      </c>
      <c r="F5111" s="24" t="s">
        <v>7751</v>
      </c>
      <c r="G5111" s="24" t="s">
        <v>7750</v>
      </c>
      <c r="H5111" s="22">
        <v>16544</v>
      </c>
      <c r="I5111" s="24" t="s">
        <v>67</v>
      </c>
      <c r="J5111" s="24" t="s">
        <v>3003</v>
      </c>
      <c r="K5111" s="24" t="s">
        <v>27599</v>
      </c>
      <c r="L5111" s="24" t="s">
        <v>242</v>
      </c>
      <c r="M5111" s="22">
        <v>327</v>
      </c>
      <c r="N5111" s="22">
        <v>7</v>
      </c>
      <c r="O5111" s="24" t="s">
        <v>27561</v>
      </c>
      <c r="P5111" s="24" t="s">
        <v>273</v>
      </c>
      <c r="Q5111" s="24" t="s">
        <v>274</v>
      </c>
      <c r="R5111" s="24" t="s">
        <v>274</v>
      </c>
      <c r="S5111" s="24" t="s">
        <v>27580</v>
      </c>
      <c r="T5111" s="23">
        <v>154375</v>
      </c>
      <c r="U5111" s="23">
        <v>17591</v>
      </c>
      <c r="V5111" s="22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48</v>
      </c>
      <c r="E5112" s="22" t="s">
        <v>27554</v>
      </c>
      <c r="F5112" s="24" t="s">
        <v>7753</v>
      </c>
      <c r="G5112" s="24" t="s">
        <v>7752</v>
      </c>
      <c r="H5112" s="22">
        <v>14254</v>
      </c>
      <c r="I5112" s="24" t="s">
        <v>91</v>
      </c>
      <c r="J5112" s="24" t="s">
        <v>27565</v>
      </c>
      <c r="K5112" s="24" t="s">
        <v>27603</v>
      </c>
      <c r="L5112" s="24" t="s">
        <v>242</v>
      </c>
      <c r="M5112" s="22">
        <v>325</v>
      </c>
      <c r="N5112" s="22">
        <v>7</v>
      </c>
      <c r="O5112" s="24" t="s">
        <v>27561</v>
      </c>
      <c r="P5112" s="24" t="s">
        <v>53</v>
      </c>
      <c r="Q5112" s="24" t="s">
        <v>274</v>
      </c>
      <c r="R5112" s="24" t="s">
        <v>274</v>
      </c>
      <c r="S5112" s="24" t="s">
        <v>27589</v>
      </c>
      <c r="T5112" s="23">
        <v>1133561</v>
      </c>
      <c r="U5112" s="23">
        <v>474287.94</v>
      </c>
      <c r="V5112" s="22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48</v>
      </c>
      <c r="E5113" s="22" t="s">
        <v>27554</v>
      </c>
      <c r="F5113" s="24" t="s">
        <v>7753</v>
      </c>
      <c r="G5113" s="24" t="s">
        <v>7752</v>
      </c>
      <c r="H5113" s="22">
        <v>14254</v>
      </c>
      <c r="I5113" s="24" t="s">
        <v>91</v>
      </c>
      <c r="J5113" s="24" t="s">
        <v>27565</v>
      </c>
      <c r="K5113" s="24" t="s">
        <v>27603</v>
      </c>
      <c r="L5113" s="24" t="s">
        <v>242</v>
      </c>
      <c r="M5113" s="22">
        <v>325</v>
      </c>
      <c r="N5113" s="22">
        <v>7</v>
      </c>
      <c r="O5113" s="24" t="s">
        <v>27561</v>
      </c>
      <c r="P5113" s="24" t="s">
        <v>53</v>
      </c>
      <c r="Q5113" s="24" t="s">
        <v>2291</v>
      </c>
      <c r="R5113" s="24" t="s">
        <v>27578</v>
      </c>
      <c r="S5113" s="24" t="s">
        <v>27589</v>
      </c>
      <c r="T5113" s="23">
        <v>134478</v>
      </c>
      <c r="U5113" s="23">
        <v>24436.064999999999</v>
      </c>
      <c r="V5113" s="22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48</v>
      </c>
      <c r="E5114" s="22" t="s">
        <v>27554</v>
      </c>
      <c r="F5114" s="24" t="s">
        <v>7753</v>
      </c>
      <c r="G5114" s="24" t="s">
        <v>7752</v>
      </c>
      <c r="H5114" s="22">
        <v>14254</v>
      </c>
      <c r="I5114" s="24" t="s">
        <v>91</v>
      </c>
      <c r="J5114" s="24" t="s">
        <v>27565</v>
      </c>
      <c r="K5114" s="24" t="s">
        <v>27603</v>
      </c>
      <c r="L5114" s="24" t="s">
        <v>242</v>
      </c>
      <c r="M5114" s="22">
        <v>325</v>
      </c>
      <c r="N5114" s="22">
        <v>7</v>
      </c>
      <c r="O5114" s="24" t="s">
        <v>27561</v>
      </c>
      <c r="P5114" s="24" t="s">
        <v>55</v>
      </c>
      <c r="Q5114" s="24" t="s">
        <v>274</v>
      </c>
      <c r="R5114" s="24" t="s">
        <v>274</v>
      </c>
      <c r="S5114" s="24" t="s">
        <v>27589</v>
      </c>
      <c r="T5114" s="23">
        <v>9720467</v>
      </c>
      <c r="U5114" s="23">
        <v>1437407</v>
      </c>
      <c r="V5114" s="22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48</v>
      </c>
      <c r="E5115" s="22" t="s">
        <v>27554</v>
      </c>
      <c r="F5115" s="24" t="s">
        <v>7753</v>
      </c>
      <c r="G5115" s="24" t="s">
        <v>7752</v>
      </c>
      <c r="H5115" s="22">
        <v>14254</v>
      </c>
      <c r="I5115" s="24" t="s">
        <v>91</v>
      </c>
      <c r="J5115" s="24" t="s">
        <v>27565</v>
      </c>
      <c r="K5115" s="24" t="s">
        <v>27603</v>
      </c>
      <c r="L5115" s="24" t="s">
        <v>242</v>
      </c>
      <c r="M5115" s="22">
        <v>325</v>
      </c>
      <c r="N5115" s="22">
        <v>7</v>
      </c>
      <c r="O5115" s="24" t="s">
        <v>27561</v>
      </c>
      <c r="P5115" s="24" t="s">
        <v>55</v>
      </c>
      <c r="Q5115" s="24" t="s">
        <v>2291</v>
      </c>
      <c r="R5115" s="24" t="s">
        <v>27578</v>
      </c>
      <c r="S5115" s="24" t="s">
        <v>27589</v>
      </c>
      <c r="T5115" s="23">
        <v>0</v>
      </c>
      <c r="U5115" s="23">
        <v>0</v>
      </c>
      <c r="V5115" s="22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45</v>
      </c>
      <c r="E5116" s="22" t="s">
        <v>27554</v>
      </c>
      <c r="F5116" s="24" t="s">
        <v>7755</v>
      </c>
      <c r="G5116" s="24" t="s">
        <v>1657</v>
      </c>
      <c r="H5116" s="22">
        <v>57280</v>
      </c>
      <c r="I5116" s="24" t="s">
        <v>69</v>
      </c>
      <c r="J5116" s="24" t="s">
        <v>3003</v>
      </c>
      <c r="K5116" s="24" t="s">
        <v>27599</v>
      </c>
      <c r="L5116" s="24" t="s">
        <v>242</v>
      </c>
      <c r="M5116" s="22">
        <v>22</v>
      </c>
      <c r="N5116" s="22">
        <v>2</v>
      </c>
      <c r="O5116" s="24" t="s">
        <v>27556</v>
      </c>
      <c r="P5116" s="24" t="s">
        <v>267</v>
      </c>
      <c r="Q5116" s="24" t="s">
        <v>268</v>
      </c>
      <c r="R5116" s="24" t="s">
        <v>27579</v>
      </c>
      <c r="S5116" s="24" t="s">
        <v>27580</v>
      </c>
      <c r="T5116" s="23">
        <v>47404</v>
      </c>
      <c r="U5116" s="23">
        <v>13893</v>
      </c>
      <c r="V5116" s="22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48</v>
      </c>
      <c r="E5117" s="22" t="s">
        <v>27554</v>
      </c>
      <c r="F5117" s="24" t="s">
        <v>7757</v>
      </c>
      <c r="G5117" s="24" t="s">
        <v>7756</v>
      </c>
      <c r="H5117" s="22">
        <v>60153</v>
      </c>
      <c r="I5117" s="24" t="s">
        <v>53</v>
      </c>
      <c r="J5117" s="24" t="s">
        <v>27573</v>
      </c>
      <c r="K5117" s="24" t="s">
        <v>7552</v>
      </c>
      <c r="L5117" s="24" t="s">
        <v>242</v>
      </c>
      <c r="M5117" s="22">
        <v>321</v>
      </c>
      <c r="N5117" s="22">
        <v>7</v>
      </c>
      <c r="O5117" s="24" t="s">
        <v>27561</v>
      </c>
      <c r="P5117" s="24" t="s">
        <v>273</v>
      </c>
      <c r="Q5117" s="24" t="s">
        <v>250</v>
      </c>
      <c r="R5117" s="24" t="s">
        <v>250</v>
      </c>
      <c r="S5117" s="24" t="s">
        <v>27581</v>
      </c>
      <c r="T5117" s="23">
        <v>32459</v>
      </c>
      <c r="U5117" s="23">
        <v>1557.9749999999999</v>
      </c>
      <c r="V5117" s="22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48</v>
      </c>
      <c r="E5118" s="22" t="s">
        <v>27554</v>
      </c>
      <c r="F5118" s="24" t="s">
        <v>7757</v>
      </c>
      <c r="G5118" s="24" t="s">
        <v>7756</v>
      </c>
      <c r="H5118" s="22">
        <v>60153</v>
      </c>
      <c r="I5118" s="24" t="s">
        <v>53</v>
      </c>
      <c r="J5118" s="24" t="s">
        <v>27573</v>
      </c>
      <c r="K5118" s="24" t="s">
        <v>7552</v>
      </c>
      <c r="L5118" s="24" t="s">
        <v>242</v>
      </c>
      <c r="M5118" s="22">
        <v>321</v>
      </c>
      <c r="N5118" s="22">
        <v>7</v>
      </c>
      <c r="O5118" s="24" t="s">
        <v>27561</v>
      </c>
      <c r="P5118" s="24" t="s">
        <v>273</v>
      </c>
      <c r="Q5118" s="24" t="s">
        <v>425</v>
      </c>
      <c r="R5118" s="24" t="s">
        <v>27563</v>
      </c>
      <c r="S5118" s="24" t="s">
        <v>27581</v>
      </c>
      <c r="T5118" s="23">
        <v>2742827</v>
      </c>
      <c r="U5118" s="23">
        <v>141154.03</v>
      </c>
      <c r="V5118" s="22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45</v>
      </c>
      <c r="E5119" s="22" t="s">
        <v>27554</v>
      </c>
      <c r="F5119" s="24" t="s">
        <v>7759</v>
      </c>
      <c r="G5119" s="24" t="s">
        <v>7758</v>
      </c>
      <c r="H5119" s="22">
        <v>6036</v>
      </c>
      <c r="I5119" s="24" t="s">
        <v>69</v>
      </c>
      <c r="J5119" s="24" t="s">
        <v>3003</v>
      </c>
      <c r="K5119" s="24" t="s">
        <v>27599</v>
      </c>
      <c r="L5119" s="24" t="s">
        <v>242</v>
      </c>
      <c r="M5119" s="22">
        <v>562212</v>
      </c>
      <c r="N5119" s="22">
        <v>4</v>
      </c>
      <c r="O5119" s="24" t="s">
        <v>27564</v>
      </c>
      <c r="P5119" s="24" t="s">
        <v>273</v>
      </c>
      <c r="Q5119" s="24" t="s">
        <v>250</v>
      </c>
      <c r="R5119" s="24" t="s">
        <v>250</v>
      </c>
      <c r="S5119" s="24" t="s">
        <v>27580</v>
      </c>
      <c r="T5119" s="23">
        <v>15358</v>
      </c>
      <c r="U5119" s="23">
        <v>706.351</v>
      </c>
      <c r="V5119" s="22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45</v>
      </c>
      <c r="E5120" s="22" t="s">
        <v>27554</v>
      </c>
      <c r="F5120" s="24" t="s">
        <v>7759</v>
      </c>
      <c r="G5120" s="24" t="s">
        <v>7758</v>
      </c>
      <c r="H5120" s="22">
        <v>6036</v>
      </c>
      <c r="I5120" s="24" t="s">
        <v>69</v>
      </c>
      <c r="J5120" s="24" t="s">
        <v>3003</v>
      </c>
      <c r="K5120" s="24" t="s">
        <v>27599</v>
      </c>
      <c r="L5120" s="24" t="s">
        <v>242</v>
      </c>
      <c r="M5120" s="22">
        <v>562212</v>
      </c>
      <c r="N5120" s="22">
        <v>4</v>
      </c>
      <c r="O5120" s="24" t="s">
        <v>27564</v>
      </c>
      <c r="P5120" s="24" t="s">
        <v>273</v>
      </c>
      <c r="Q5120" s="24" t="s">
        <v>27576</v>
      </c>
      <c r="R5120" s="24" t="s">
        <v>27575</v>
      </c>
      <c r="S5120" s="24" t="s">
        <v>27580</v>
      </c>
      <c r="T5120" s="23">
        <v>551935</v>
      </c>
      <c r="U5120" s="23">
        <v>26110.55</v>
      </c>
      <c r="V5120" s="22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45</v>
      </c>
      <c r="E5121" s="22" t="s">
        <v>27554</v>
      </c>
      <c r="F5121" s="24" t="s">
        <v>7759</v>
      </c>
      <c r="G5121" s="24" t="s">
        <v>7758</v>
      </c>
      <c r="H5121" s="22">
        <v>6036</v>
      </c>
      <c r="I5121" s="24" t="s">
        <v>69</v>
      </c>
      <c r="J5121" s="24" t="s">
        <v>3003</v>
      </c>
      <c r="K5121" s="24" t="s">
        <v>27599</v>
      </c>
      <c r="L5121" s="24" t="s">
        <v>242</v>
      </c>
      <c r="M5121" s="22">
        <v>562212</v>
      </c>
      <c r="N5121" s="22">
        <v>4</v>
      </c>
      <c r="O5121" s="24" t="s">
        <v>27564</v>
      </c>
      <c r="P5121" s="24" t="s">
        <v>273</v>
      </c>
      <c r="Q5121" s="24" t="s">
        <v>27574</v>
      </c>
      <c r="R5121" s="24" t="s">
        <v>1646</v>
      </c>
      <c r="S5121" s="24" t="s">
        <v>27580</v>
      </c>
      <c r="T5121" s="23">
        <v>674592</v>
      </c>
      <c r="U5121" s="23">
        <v>31913.098999999998</v>
      </c>
      <c r="V5121" s="22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45</v>
      </c>
      <c r="E5122" s="22" t="s">
        <v>27554</v>
      </c>
      <c r="F5122" s="24" t="s">
        <v>7759</v>
      </c>
      <c r="G5122" s="24" t="s">
        <v>7758</v>
      </c>
      <c r="H5122" s="22">
        <v>6036</v>
      </c>
      <c r="I5122" s="24" t="s">
        <v>69</v>
      </c>
      <c r="J5122" s="24" t="s">
        <v>3003</v>
      </c>
      <c r="K5122" s="24" t="s">
        <v>27599</v>
      </c>
      <c r="L5122" s="24" t="s">
        <v>242</v>
      </c>
      <c r="M5122" s="22">
        <v>562212</v>
      </c>
      <c r="N5122" s="22">
        <v>4</v>
      </c>
      <c r="O5122" s="24" t="s">
        <v>27564</v>
      </c>
      <c r="P5122" s="24" t="s">
        <v>273</v>
      </c>
      <c r="Q5122" s="24" t="s">
        <v>425</v>
      </c>
      <c r="R5122" s="24" t="s">
        <v>27563</v>
      </c>
      <c r="S5122" s="24" t="s">
        <v>27580</v>
      </c>
      <c r="T5122" s="23">
        <v>0</v>
      </c>
      <c r="U5122" s="23">
        <v>0</v>
      </c>
      <c r="V5122" s="22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48</v>
      </c>
      <c r="E5123" s="22" t="s">
        <v>27554</v>
      </c>
      <c r="F5123" s="24" t="s">
        <v>7761</v>
      </c>
      <c r="G5123" s="24" t="s">
        <v>7761</v>
      </c>
      <c r="H5123" s="22">
        <v>15941</v>
      </c>
      <c r="I5123" s="24" t="s">
        <v>91</v>
      </c>
      <c r="J5123" s="24" t="s">
        <v>27565</v>
      </c>
      <c r="K5123" s="24" t="s">
        <v>27603</v>
      </c>
      <c r="L5123" s="24" t="s">
        <v>242</v>
      </c>
      <c r="M5123" s="22">
        <v>611</v>
      </c>
      <c r="N5123" s="22">
        <v>5</v>
      </c>
      <c r="O5123" s="24" t="s">
        <v>27569</v>
      </c>
      <c r="P5123" s="24" t="s">
        <v>298</v>
      </c>
      <c r="Q5123" s="24" t="s">
        <v>274</v>
      </c>
      <c r="R5123" s="24" t="s">
        <v>274</v>
      </c>
      <c r="S5123" s="24" t="s">
        <v>27589</v>
      </c>
      <c r="T5123" s="23">
        <v>100028</v>
      </c>
      <c r="U5123" s="23">
        <v>20398.7</v>
      </c>
      <c r="V5123" s="22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48</v>
      </c>
      <c r="E5124" s="22" t="s">
        <v>27554</v>
      </c>
      <c r="F5124" s="24" t="s">
        <v>7768</v>
      </c>
      <c r="G5124" s="24" t="s">
        <v>7768</v>
      </c>
      <c r="H5124" s="22">
        <v>16625</v>
      </c>
      <c r="I5124" s="24" t="s">
        <v>53</v>
      </c>
      <c r="J5124" s="24" t="s">
        <v>27573</v>
      </c>
      <c r="K5124" s="24" t="s">
        <v>7552</v>
      </c>
      <c r="L5124" s="24" t="s">
        <v>242</v>
      </c>
      <c r="M5124" s="22">
        <v>611</v>
      </c>
      <c r="N5124" s="22">
        <v>5</v>
      </c>
      <c r="O5124" s="24" t="s">
        <v>27569</v>
      </c>
      <c r="P5124" s="24" t="s">
        <v>53</v>
      </c>
      <c r="Q5124" s="24" t="s">
        <v>274</v>
      </c>
      <c r="R5124" s="24" t="s">
        <v>274</v>
      </c>
      <c r="S5124" s="24" t="s">
        <v>27581</v>
      </c>
      <c r="T5124" s="23">
        <v>0</v>
      </c>
      <c r="U5124" s="23">
        <v>483</v>
      </c>
      <c r="V5124" s="22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48</v>
      </c>
      <c r="E5125" s="22" t="s">
        <v>27554</v>
      </c>
      <c r="F5125" s="24" t="s">
        <v>7768</v>
      </c>
      <c r="G5125" s="24" t="s">
        <v>7768</v>
      </c>
      <c r="H5125" s="22">
        <v>16625</v>
      </c>
      <c r="I5125" s="24" t="s">
        <v>53</v>
      </c>
      <c r="J5125" s="24" t="s">
        <v>27573</v>
      </c>
      <c r="K5125" s="24" t="s">
        <v>7552</v>
      </c>
      <c r="L5125" s="24" t="s">
        <v>242</v>
      </c>
      <c r="M5125" s="22">
        <v>611</v>
      </c>
      <c r="N5125" s="22">
        <v>5</v>
      </c>
      <c r="O5125" s="24" t="s">
        <v>27569</v>
      </c>
      <c r="P5125" s="24" t="s">
        <v>55</v>
      </c>
      <c r="Q5125" s="24" t="s">
        <v>274</v>
      </c>
      <c r="R5125" s="24" t="s">
        <v>274</v>
      </c>
      <c r="S5125" s="24" t="s">
        <v>27581</v>
      </c>
      <c r="T5125" s="23">
        <v>429632</v>
      </c>
      <c r="U5125" s="23">
        <v>61478</v>
      </c>
      <c r="V5125" s="22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48</v>
      </c>
      <c r="E5126" s="22" t="s">
        <v>27554</v>
      </c>
      <c r="F5126" s="24" t="s">
        <v>7768</v>
      </c>
      <c r="G5126" s="24" t="s">
        <v>7768</v>
      </c>
      <c r="H5126" s="22">
        <v>16625</v>
      </c>
      <c r="I5126" s="24" t="s">
        <v>53</v>
      </c>
      <c r="J5126" s="24" t="s">
        <v>27573</v>
      </c>
      <c r="K5126" s="24" t="s">
        <v>7552</v>
      </c>
      <c r="L5126" s="24" t="s">
        <v>242</v>
      </c>
      <c r="M5126" s="22">
        <v>611</v>
      </c>
      <c r="N5126" s="22">
        <v>5</v>
      </c>
      <c r="O5126" s="24" t="s">
        <v>27569</v>
      </c>
      <c r="P5126" s="24" t="s">
        <v>542</v>
      </c>
      <c r="Q5126" s="24" t="s">
        <v>543</v>
      </c>
      <c r="R5126" s="24" t="s">
        <v>543</v>
      </c>
      <c r="S5126" s="24" t="s">
        <v>27581</v>
      </c>
      <c r="T5126" s="23">
        <v>5026</v>
      </c>
      <c r="U5126" s="23">
        <v>1473</v>
      </c>
      <c r="V5126" s="22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48</v>
      </c>
      <c r="E5127" s="22" t="s">
        <v>27554</v>
      </c>
      <c r="F5127" s="24" t="s">
        <v>7770</v>
      </c>
      <c r="G5127" s="24" t="s">
        <v>7769</v>
      </c>
      <c r="H5127" s="22">
        <v>22142</v>
      </c>
      <c r="I5127" s="24" t="s">
        <v>53</v>
      </c>
      <c r="J5127" s="24" t="s">
        <v>27573</v>
      </c>
      <c r="K5127" s="24" t="s">
        <v>7552</v>
      </c>
      <c r="L5127" s="24" t="s">
        <v>242</v>
      </c>
      <c r="M5127" s="22">
        <v>611</v>
      </c>
      <c r="N5127" s="22">
        <v>5</v>
      </c>
      <c r="O5127" s="24" t="s">
        <v>27569</v>
      </c>
      <c r="P5127" s="24" t="s">
        <v>298</v>
      </c>
      <c r="Q5127" s="24" t="s">
        <v>274</v>
      </c>
      <c r="R5127" s="24" t="s">
        <v>274</v>
      </c>
      <c r="S5127" s="24" t="s">
        <v>27581</v>
      </c>
      <c r="T5127" s="23">
        <v>214760</v>
      </c>
      <c r="U5127" s="23">
        <v>33434</v>
      </c>
      <c r="V5127" s="22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45</v>
      </c>
      <c r="E5128" s="22" t="s">
        <v>27554</v>
      </c>
      <c r="F5128" s="24" t="s">
        <v>7771</v>
      </c>
      <c r="G5128" s="24" t="s">
        <v>804</v>
      </c>
      <c r="H5128" s="22">
        <v>7160</v>
      </c>
      <c r="I5128" s="24" t="s">
        <v>53</v>
      </c>
      <c r="J5128" s="24" t="s">
        <v>27573</v>
      </c>
      <c r="K5128" s="24" t="s">
        <v>7552</v>
      </c>
      <c r="L5128" s="24" t="s">
        <v>242</v>
      </c>
      <c r="M5128" s="22">
        <v>22</v>
      </c>
      <c r="N5128" s="22">
        <v>2</v>
      </c>
      <c r="O5128" s="24" t="s">
        <v>27556</v>
      </c>
      <c r="P5128" s="24" t="s">
        <v>273</v>
      </c>
      <c r="Q5128" s="24" t="s">
        <v>809</v>
      </c>
      <c r="R5128" s="24" t="s">
        <v>809</v>
      </c>
      <c r="S5128" s="24" t="s">
        <v>27581</v>
      </c>
      <c r="T5128" s="23">
        <v>1828054</v>
      </c>
      <c r="U5128" s="23">
        <v>535772</v>
      </c>
      <c r="V5128" s="22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48</v>
      </c>
      <c r="E5129" s="22" t="s">
        <v>27554</v>
      </c>
      <c r="F5129" s="24" t="s">
        <v>7773</v>
      </c>
      <c r="G5129" s="24" t="s">
        <v>7772</v>
      </c>
      <c r="H5129" s="22">
        <v>17145</v>
      </c>
      <c r="I5129" s="24" t="s">
        <v>91</v>
      </c>
      <c r="J5129" s="24" t="s">
        <v>27565</v>
      </c>
      <c r="K5129" s="24" t="s">
        <v>27601</v>
      </c>
      <c r="L5129" s="24" t="s">
        <v>242</v>
      </c>
      <c r="M5129" s="22">
        <v>32512</v>
      </c>
      <c r="N5129" s="22">
        <v>7</v>
      </c>
      <c r="O5129" s="24" t="s">
        <v>27561</v>
      </c>
      <c r="P5129" s="24" t="s">
        <v>273</v>
      </c>
      <c r="Q5129" s="24" t="s">
        <v>7093</v>
      </c>
      <c r="R5129" s="24" t="s">
        <v>27578</v>
      </c>
      <c r="S5129" s="24" t="s">
        <v>642</v>
      </c>
      <c r="T5129" s="23">
        <v>81894</v>
      </c>
      <c r="U5129" s="23">
        <v>6177.7449999999999</v>
      </c>
      <c r="V5129" s="22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48</v>
      </c>
      <c r="E5130" s="22" t="s">
        <v>27554</v>
      </c>
      <c r="F5130" s="24" t="s">
        <v>7773</v>
      </c>
      <c r="G5130" s="24" t="s">
        <v>7772</v>
      </c>
      <c r="H5130" s="22">
        <v>17145</v>
      </c>
      <c r="I5130" s="24" t="s">
        <v>91</v>
      </c>
      <c r="J5130" s="24" t="s">
        <v>27565</v>
      </c>
      <c r="K5130" s="24" t="s">
        <v>27601</v>
      </c>
      <c r="L5130" s="24" t="s">
        <v>242</v>
      </c>
      <c r="M5130" s="22">
        <v>32512</v>
      </c>
      <c r="N5130" s="22">
        <v>7</v>
      </c>
      <c r="O5130" s="24" t="s">
        <v>27561</v>
      </c>
      <c r="P5130" s="24" t="s">
        <v>273</v>
      </c>
      <c r="Q5130" s="24" t="s">
        <v>274</v>
      </c>
      <c r="R5130" s="24" t="s">
        <v>274</v>
      </c>
      <c r="S5130" s="24" t="s">
        <v>642</v>
      </c>
      <c r="T5130" s="23">
        <v>221682</v>
      </c>
      <c r="U5130" s="23">
        <v>12335.254999999999</v>
      </c>
      <c r="V5130" s="22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45</v>
      </c>
      <c r="E5131" s="22" t="s">
        <v>27554</v>
      </c>
      <c r="F5131" s="24" t="s">
        <v>7775</v>
      </c>
      <c r="G5131" s="24" t="s">
        <v>7774</v>
      </c>
      <c r="H5131" s="22">
        <v>17445</v>
      </c>
      <c r="I5131" s="24" t="s">
        <v>57</v>
      </c>
      <c r="J5131" s="24" t="s">
        <v>27562</v>
      </c>
      <c r="K5131" s="24" t="s">
        <v>27602</v>
      </c>
      <c r="L5131" s="24" t="s">
        <v>242</v>
      </c>
      <c r="M5131" s="22">
        <v>562213</v>
      </c>
      <c r="N5131" s="22">
        <v>4</v>
      </c>
      <c r="O5131" s="24" t="s">
        <v>27564</v>
      </c>
      <c r="P5131" s="24" t="s">
        <v>273</v>
      </c>
      <c r="Q5131" s="24" t="s">
        <v>27576</v>
      </c>
      <c r="R5131" s="24" t="s">
        <v>27575</v>
      </c>
      <c r="S5131" s="24" t="s">
        <v>27612</v>
      </c>
      <c r="T5131" s="23">
        <v>2601441</v>
      </c>
      <c r="U5131" s="23">
        <v>142275.60999999999</v>
      </c>
      <c r="V5131" s="22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45</v>
      </c>
      <c r="E5132" s="22" t="s">
        <v>27554</v>
      </c>
      <c r="F5132" s="24" t="s">
        <v>7775</v>
      </c>
      <c r="G5132" s="24" t="s">
        <v>7774</v>
      </c>
      <c r="H5132" s="22">
        <v>17445</v>
      </c>
      <c r="I5132" s="24" t="s">
        <v>57</v>
      </c>
      <c r="J5132" s="24" t="s">
        <v>27562</v>
      </c>
      <c r="K5132" s="24" t="s">
        <v>27602</v>
      </c>
      <c r="L5132" s="24" t="s">
        <v>242</v>
      </c>
      <c r="M5132" s="22">
        <v>562213</v>
      </c>
      <c r="N5132" s="22">
        <v>4</v>
      </c>
      <c r="O5132" s="24" t="s">
        <v>27564</v>
      </c>
      <c r="P5132" s="24" t="s">
        <v>273</v>
      </c>
      <c r="Q5132" s="24" t="s">
        <v>27574</v>
      </c>
      <c r="R5132" s="24" t="s">
        <v>1646</v>
      </c>
      <c r="S5132" s="24" t="s">
        <v>27612</v>
      </c>
      <c r="T5132" s="23">
        <v>3179442</v>
      </c>
      <c r="U5132" s="23">
        <v>173886.93</v>
      </c>
      <c r="V5132" s="22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45</v>
      </c>
      <c r="E5133" s="22" t="s">
        <v>27554</v>
      </c>
      <c r="F5133" s="24" t="s">
        <v>7775</v>
      </c>
      <c r="G5133" s="24" t="s">
        <v>7774</v>
      </c>
      <c r="H5133" s="22">
        <v>17445</v>
      </c>
      <c r="I5133" s="24" t="s">
        <v>57</v>
      </c>
      <c r="J5133" s="24" t="s">
        <v>27562</v>
      </c>
      <c r="K5133" s="24" t="s">
        <v>27602</v>
      </c>
      <c r="L5133" s="24" t="s">
        <v>242</v>
      </c>
      <c r="M5133" s="22">
        <v>562213</v>
      </c>
      <c r="N5133" s="22">
        <v>4</v>
      </c>
      <c r="O5133" s="24" t="s">
        <v>27564</v>
      </c>
      <c r="P5133" s="24" t="s">
        <v>273</v>
      </c>
      <c r="Q5133" s="24" t="s">
        <v>274</v>
      </c>
      <c r="R5133" s="24" t="s">
        <v>274</v>
      </c>
      <c r="S5133" s="24" t="s">
        <v>27612</v>
      </c>
      <c r="T5133" s="23">
        <v>17713</v>
      </c>
      <c r="U5133" s="23">
        <v>966.46400000000006</v>
      </c>
      <c r="V5133" s="22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45</v>
      </c>
      <c r="E5134" s="22" t="s">
        <v>27554</v>
      </c>
      <c r="F5134" s="24" t="s">
        <v>7777</v>
      </c>
      <c r="G5134" s="24" t="s">
        <v>7776</v>
      </c>
      <c r="H5134" s="22">
        <v>19532</v>
      </c>
      <c r="I5134" s="24" t="s">
        <v>53</v>
      </c>
      <c r="J5134" s="24" t="s">
        <v>27573</v>
      </c>
      <c r="K5134" s="24" t="s">
        <v>7552</v>
      </c>
      <c r="L5134" s="24" t="s">
        <v>242</v>
      </c>
      <c r="M5134" s="22">
        <v>22</v>
      </c>
      <c r="N5134" s="22">
        <v>2</v>
      </c>
      <c r="O5134" s="24" t="s">
        <v>27556</v>
      </c>
      <c r="P5134" s="24" t="s">
        <v>267</v>
      </c>
      <c r="Q5134" s="24" t="s">
        <v>268</v>
      </c>
      <c r="R5134" s="24" t="s">
        <v>27579</v>
      </c>
      <c r="S5134" s="24" t="s">
        <v>27581</v>
      </c>
      <c r="T5134" s="23">
        <v>0</v>
      </c>
      <c r="U5134" s="23">
        <v>0</v>
      </c>
      <c r="V5134" s="22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45</v>
      </c>
      <c r="E5135" s="22" t="s">
        <v>27554</v>
      </c>
      <c r="F5135" s="24" t="s">
        <v>7779</v>
      </c>
      <c r="G5135" s="24" t="s">
        <v>6989</v>
      </c>
      <c r="H5135" s="22">
        <v>63985</v>
      </c>
      <c r="I5135" s="24" t="s">
        <v>82</v>
      </c>
      <c r="J5135" s="24" t="s">
        <v>27560</v>
      </c>
      <c r="K5135" s="24" t="s">
        <v>27599</v>
      </c>
      <c r="L5135" s="24" t="s">
        <v>242</v>
      </c>
      <c r="M5135" s="22">
        <v>22</v>
      </c>
      <c r="N5135" s="22">
        <v>2</v>
      </c>
      <c r="O5135" s="24" t="s">
        <v>27556</v>
      </c>
      <c r="P5135" s="24" t="s">
        <v>267</v>
      </c>
      <c r="Q5135" s="24" t="s">
        <v>268</v>
      </c>
      <c r="R5135" s="24" t="s">
        <v>27579</v>
      </c>
      <c r="S5135" s="24" t="s">
        <v>27583</v>
      </c>
      <c r="T5135" s="23">
        <v>3948</v>
      </c>
      <c r="U5135" s="23">
        <v>1157</v>
      </c>
      <c r="V5135" s="22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45</v>
      </c>
      <c r="E5136" s="22" t="s">
        <v>27554</v>
      </c>
      <c r="F5136" s="24" t="s">
        <v>7780</v>
      </c>
      <c r="G5136" s="24" t="s">
        <v>1657</v>
      </c>
      <c r="H5136" s="22">
        <v>57280</v>
      </c>
      <c r="I5136" s="24" t="s">
        <v>69</v>
      </c>
      <c r="J5136" s="24" t="s">
        <v>3003</v>
      </c>
      <c r="K5136" s="24" t="s">
        <v>27599</v>
      </c>
      <c r="L5136" s="24" t="s">
        <v>242</v>
      </c>
      <c r="M5136" s="22">
        <v>22</v>
      </c>
      <c r="N5136" s="22">
        <v>2</v>
      </c>
      <c r="O5136" s="24" t="s">
        <v>27556</v>
      </c>
      <c r="P5136" s="24" t="s">
        <v>267</v>
      </c>
      <c r="Q5136" s="24" t="s">
        <v>268</v>
      </c>
      <c r="R5136" s="24" t="s">
        <v>27579</v>
      </c>
      <c r="S5136" s="24" t="s">
        <v>27580</v>
      </c>
      <c r="T5136" s="23">
        <v>154130</v>
      </c>
      <c r="U5136" s="23">
        <v>45173</v>
      </c>
      <c r="V5136" s="22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45</v>
      </c>
      <c r="E5137" s="22" t="s">
        <v>27554</v>
      </c>
      <c r="F5137" s="24" t="s">
        <v>7781</v>
      </c>
      <c r="G5137" s="24" t="s">
        <v>1657</v>
      </c>
      <c r="H5137" s="22">
        <v>57280</v>
      </c>
      <c r="I5137" s="24" t="s">
        <v>69</v>
      </c>
      <c r="J5137" s="24" t="s">
        <v>3003</v>
      </c>
      <c r="K5137" s="24" t="s">
        <v>27599</v>
      </c>
      <c r="L5137" s="24" t="s">
        <v>242</v>
      </c>
      <c r="M5137" s="22">
        <v>22</v>
      </c>
      <c r="N5137" s="22">
        <v>2</v>
      </c>
      <c r="O5137" s="24" t="s">
        <v>27556</v>
      </c>
      <c r="P5137" s="24" t="s">
        <v>267</v>
      </c>
      <c r="Q5137" s="24" t="s">
        <v>268</v>
      </c>
      <c r="R5137" s="24" t="s">
        <v>27579</v>
      </c>
      <c r="S5137" s="24" t="s">
        <v>27580</v>
      </c>
      <c r="T5137" s="23">
        <v>74916</v>
      </c>
      <c r="U5137" s="23">
        <v>21957</v>
      </c>
      <c r="V5137" s="22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45</v>
      </c>
      <c r="E5138" s="22" t="s">
        <v>27554</v>
      </c>
      <c r="F5138" s="24" t="s">
        <v>7782</v>
      </c>
      <c r="G5138" s="24" t="s">
        <v>1657</v>
      </c>
      <c r="H5138" s="22">
        <v>57280</v>
      </c>
      <c r="I5138" s="24" t="s">
        <v>69</v>
      </c>
      <c r="J5138" s="24" t="s">
        <v>3003</v>
      </c>
      <c r="K5138" s="24" t="s">
        <v>27599</v>
      </c>
      <c r="L5138" s="24" t="s">
        <v>242</v>
      </c>
      <c r="M5138" s="22">
        <v>22</v>
      </c>
      <c r="N5138" s="22">
        <v>2</v>
      </c>
      <c r="O5138" s="24" t="s">
        <v>27556</v>
      </c>
      <c r="P5138" s="24" t="s">
        <v>267</v>
      </c>
      <c r="Q5138" s="24" t="s">
        <v>268</v>
      </c>
      <c r="R5138" s="24" t="s">
        <v>27579</v>
      </c>
      <c r="S5138" s="24" t="s">
        <v>27580</v>
      </c>
      <c r="T5138" s="23">
        <v>115660</v>
      </c>
      <c r="U5138" s="23">
        <v>33898</v>
      </c>
      <c r="V5138" s="22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48</v>
      </c>
      <c r="E5139" s="22" t="s">
        <v>27554</v>
      </c>
      <c r="F5139" s="24" t="s">
        <v>7784</v>
      </c>
      <c r="G5139" s="24" t="s">
        <v>7783</v>
      </c>
      <c r="H5139" s="22">
        <v>23955</v>
      </c>
      <c r="I5139" s="24" t="s">
        <v>67</v>
      </c>
      <c r="J5139" s="24" t="s">
        <v>3003</v>
      </c>
      <c r="K5139" s="24" t="s">
        <v>27599</v>
      </c>
      <c r="L5139" s="24" t="s">
        <v>242</v>
      </c>
      <c r="M5139" s="22">
        <v>611</v>
      </c>
      <c r="N5139" s="22">
        <v>5</v>
      </c>
      <c r="O5139" s="24" t="s">
        <v>27569</v>
      </c>
      <c r="P5139" s="24" t="s">
        <v>298</v>
      </c>
      <c r="Q5139" s="24" t="s">
        <v>250</v>
      </c>
      <c r="R5139" s="24" t="s">
        <v>250</v>
      </c>
      <c r="S5139" s="24" t="s">
        <v>27580</v>
      </c>
      <c r="T5139" s="23">
        <v>2545</v>
      </c>
      <c r="U5139" s="23">
        <v>410.15899999999999</v>
      </c>
      <c r="V5139" s="22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48</v>
      </c>
      <c r="E5140" s="22" t="s">
        <v>27554</v>
      </c>
      <c r="F5140" s="24" t="s">
        <v>7784</v>
      </c>
      <c r="G5140" s="24" t="s">
        <v>7783</v>
      </c>
      <c r="H5140" s="22">
        <v>23955</v>
      </c>
      <c r="I5140" s="24" t="s">
        <v>67</v>
      </c>
      <c r="J5140" s="24" t="s">
        <v>3003</v>
      </c>
      <c r="K5140" s="24" t="s">
        <v>27599</v>
      </c>
      <c r="L5140" s="24" t="s">
        <v>242</v>
      </c>
      <c r="M5140" s="22">
        <v>611</v>
      </c>
      <c r="N5140" s="22">
        <v>5</v>
      </c>
      <c r="O5140" s="24" t="s">
        <v>27569</v>
      </c>
      <c r="P5140" s="24" t="s">
        <v>298</v>
      </c>
      <c r="Q5140" s="24" t="s">
        <v>274</v>
      </c>
      <c r="R5140" s="24" t="s">
        <v>274</v>
      </c>
      <c r="S5140" s="24" t="s">
        <v>27580</v>
      </c>
      <c r="T5140" s="23">
        <v>301949</v>
      </c>
      <c r="U5140" s="23">
        <v>48672.841</v>
      </c>
      <c r="V5140" s="22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48</v>
      </c>
      <c r="E5141" s="22" t="s">
        <v>27554</v>
      </c>
      <c r="F5141" s="24" t="s">
        <v>7784</v>
      </c>
      <c r="G5141" s="24" t="s">
        <v>7783</v>
      </c>
      <c r="H5141" s="22">
        <v>23955</v>
      </c>
      <c r="I5141" s="24" t="s">
        <v>67</v>
      </c>
      <c r="J5141" s="24" t="s">
        <v>3003</v>
      </c>
      <c r="K5141" s="24" t="s">
        <v>27599</v>
      </c>
      <c r="L5141" s="24" t="s">
        <v>242</v>
      </c>
      <c r="M5141" s="22">
        <v>611</v>
      </c>
      <c r="N5141" s="22">
        <v>5</v>
      </c>
      <c r="O5141" s="24" t="s">
        <v>27569</v>
      </c>
      <c r="P5141" s="24" t="s">
        <v>273</v>
      </c>
      <c r="Q5141" s="24" t="s">
        <v>274</v>
      </c>
      <c r="R5141" s="24" t="s">
        <v>274</v>
      </c>
      <c r="S5141" s="24" t="s">
        <v>27580</v>
      </c>
      <c r="T5141" s="23">
        <v>240061</v>
      </c>
      <c r="U5141" s="23">
        <v>15677.901</v>
      </c>
      <c r="V5141" s="22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48</v>
      </c>
      <c r="E5142" s="22" t="s">
        <v>27554</v>
      </c>
      <c r="F5142" s="24" t="s">
        <v>7784</v>
      </c>
      <c r="G5142" s="24" t="s">
        <v>7783</v>
      </c>
      <c r="H5142" s="22">
        <v>23955</v>
      </c>
      <c r="I5142" s="24" t="s">
        <v>67</v>
      </c>
      <c r="J5142" s="24" t="s">
        <v>3003</v>
      </c>
      <c r="K5142" s="24" t="s">
        <v>27599</v>
      </c>
      <c r="L5142" s="24" t="s">
        <v>242</v>
      </c>
      <c r="M5142" s="22">
        <v>611</v>
      </c>
      <c r="N5142" s="22">
        <v>5</v>
      </c>
      <c r="O5142" s="24" t="s">
        <v>27569</v>
      </c>
      <c r="P5142" s="24" t="s">
        <v>273</v>
      </c>
      <c r="Q5142" s="24" t="s">
        <v>505</v>
      </c>
      <c r="R5142" s="24" t="s">
        <v>505</v>
      </c>
      <c r="S5142" s="24" t="s">
        <v>27580</v>
      </c>
      <c r="T5142" s="23">
        <v>14641</v>
      </c>
      <c r="U5142" s="23">
        <v>1101.0989999999999</v>
      </c>
      <c r="V5142" s="22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48</v>
      </c>
      <c r="E5143" s="22" t="s">
        <v>27554</v>
      </c>
      <c r="F5143" s="24" t="s">
        <v>7785</v>
      </c>
      <c r="G5143" s="24" t="s">
        <v>7785</v>
      </c>
      <c r="H5143" s="22">
        <v>21223</v>
      </c>
      <c r="I5143" s="24" t="s">
        <v>60</v>
      </c>
      <c r="J5143" s="24" t="s">
        <v>27558</v>
      </c>
      <c r="K5143" s="24" t="s">
        <v>27601</v>
      </c>
      <c r="L5143" s="24" t="s">
        <v>242</v>
      </c>
      <c r="M5143" s="22">
        <v>611</v>
      </c>
      <c r="N5143" s="22">
        <v>5</v>
      </c>
      <c r="O5143" s="24" t="s">
        <v>27569</v>
      </c>
      <c r="P5143" s="24" t="s">
        <v>273</v>
      </c>
      <c r="Q5143" s="24" t="s">
        <v>278</v>
      </c>
      <c r="R5143" s="24" t="s">
        <v>27568</v>
      </c>
      <c r="S5143" s="24" t="s">
        <v>2931</v>
      </c>
      <c r="T5143" s="23">
        <v>58448</v>
      </c>
      <c r="U5143" s="23">
        <v>7357.4430000000002</v>
      </c>
      <c r="V5143" s="22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48</v>
      </c>
      <c r="E5144" s="22" t="s">
        <v>27554</v>
      </c>
      <c r="F5144" s="24" t="s">
        <v>7785</v>
      </c>
      <c r="G5144" s="24" t="s">
        <v>7785</v>
      </c>
      <c r="H5144" s="22">
        <v>21223</v>
      </c>
      <c r="I5144" s="24" t="s">
        <v>60</v>
      </c>
      <c r="J5144" s="24" t="s">
        <v>27558</v>
      </c>
      <c r="K5144" s="24" t="s">
        <v>27601</v>
      </c>
      <c r="L5144" s="24" t="s">
        <v>242</v>
      </c>
      <c r="M5144" s="22">
        <v>611</v>
      </c>
      <c r="N5144" s="22">
        <v>5</v>
      </c>
      <c r="O5144" s="24" t="s">
        <v>27569</v>
      </c>
      <c r="P5144" s="24" t="s">
        <v>273</v>
      </c>
      <c r="Q5144" s="24" t="s">
        <v>250</v>
      </c>
      <c r="R5144" s="24" t="s">
        <v>250</v>
      </c>
      <c r="S5144" s="24" t="s">
        <v>2931</v>
      </c>
      <c r="T5144" s="23">
        <v>212</v>
      </c>
      <c r="U5144" s="23">
        <v>26.315000000000001</v>
      </c>
      <c r="V5144" s="22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48</v>
      </c>
      <c r="E5145" s="22" t="s">
        <v>27554</v>
      </c>
      <c r="F5145" s="24" t="s">
        <v>7785</v>
      </c>
      <c r="G5145" s="24" t="s">
        <v>7785</v>
      </c>
      <c r="H5145" s="22">
        <v>21223</v>
      </c>
      <c r="I5145" s="24" t="s">
        <v>60</v>
      </c>
      <c r="J5145" s="24" t="s">
        <v>27558</v>
      </c>
      <c r="K5145" s="24" t="s">
        <v>27601</v>
      </c>
      <c r="L5145" s="24" t="s">
        <v>242</v>
      </c>
      <c r="M5145" s="22">
        <v>611</v>
      </c>
      <c r="N5145" s="22">
        <v>5</v>
      </c>
      <c r="O5145" s="24" t="s">
        <v>27569</v>
      </c>
      <c r="P5145" s="24" t="s">
        <v>273</v>
      </c>
      <c r="Q5145" s="24" t="s">
        <v>274</v>
      </c>
      <c r="R5145" s="24" t="s">
        <v>274</v>
      </c>
      <c r="S5145" s="24" t="s">
        <v>2931</v>
      </c>
      <c r="T5145" s="23">
        <v>14857</v>
      </c>
      <c r="U5145" s="23">
        <v>2017.5530000000001</v>
      </c>
      <c r="V5145" s="22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48</v>
      </c>
      <c r="E5146" s="22" t="s">
        <v>27554</v>
      </c>
      <c r="F5146" s="24" t="s">
        <v>7785</v>
      </c>
      <c r="G5146" s="24" t="s">
        <v>7785</v>
      </c>
      <c r="H5146" s="22">
        <v>21223</v>
      </c>
      <c r="I5146" s="24" t="s">
        <v>60</v>
      </c>
      <c r="J5146" s="24" t="s">
        <v>27558</v>
      </c>
      <c r="K5146" s="24" t="s">
        <v>27601</v>
      </c>
      <c r="L5146" s="24" t="s">
        <v>242</v>
      </c>
      <c r="M5146" s="22">
        <v>611</v>
      </c>
      <c r="N5146" s="22">
        <v>5</v>
      </c>
      <c r="O5146" s="24" t="s">
        <v>27569</v>
      </c>
      <c r="P5146" s="24" t="s">
        <v>273</v>
      </c>
      <c r="Q5146" s="24" t="s">
        <v>844</v>
      </c>
      <c r="R5146" s="24" t="s">
        <v>844</v>
      </c>
      <c r="S5146" s="24" t="s">
        <v>2931</v>
      </c>
      <c r="T5146" s="23">
        <v>80552</v>
      </c>
      <c r="U5146" s="23">
        <v>10115.689</v>
      </c>
      <c r="V5146" s="22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48</v>
      </c>
      <c r="E5147" s="22" t="s">
        <v>27554</v>
      </c>
      <c r="F5147" s="24" t="s">
        <v>7787</v>
      </c>
      <c r="G5147" s="24" t="s">
        <v>7786</v>
      </c>
      <c r="H5147" s="22">
        <v>24010</v>
      </c>
      <c r="I5147" s="24" t="s">
        <v>53</v>
      </c>
      <c r="J5147" s="24" t="s">
        <v>27573</v>
      </c>
      <c r="K5147" s="24" t="s">
        <v>7552</v>
      </c>
      <c r="L5147" s="24" t="s">
        <v>242</v>
      </c>
      <c r="M5147" s="22">
        <v>611</v>
      </c>
      <c r="N5147" s="22">
        <v>5</v>
      </c>
      <c r="O5147" s="24" t="s">
        <v>27569</v>
      </c>
      <c r="P5147" s="24" t="s">
        <v>241</v>
      </c>
      <c r="Q5147" s="24" t="s">
        <v>274</v>
      </c>
      <c r="R5147" s="24" t="s">
        <v>274</v>
      </c>
      <c r="S5147" s="24" t="s">
        <v>27581</v>
      </c>
      <c r="T5147" s="23">
        <v>0</v>
      </c>
      <c r="U5147" s="23">
        <v>0</v>
      </c>
      <c r="V5147" s="22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45</v>
      </c>
      <c r="E5148" s="22" t="s">
        <v>27554</v>
      </c>
      <c r="F5148" s="24" t="s">
        <v>7791</v>
      </c>
      <c r="G5148" s="24" t="s">
        <v>7790</v>
      </c>
      <c r="H5148" s="22">
        <v>16990</v>
      </c>
      <c r="I5148" s="24" t="s">
        <v>95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4" t="s">
        <v>267</v>
      </c>
      <c r="Q5148" s="24" t="s">
        <v>268</v>
      </c>
      <c r="R5148" s="24" t="s">
        <v>27579</v>
      </c>
      <c r="S5148" s="24" t="s">
        <v>27631</v>
      </c>
      <c r="T5148" s="23">
        <v>26645</v>
      </c>
      <c r="U5148" s="23">
        <v>7809</v>
      </c>
      <c r="V5148" s="22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45</v>
      </c>
      <c r="E5149" s="22" t="s">
        <v>27554</v>
      </c>
      <c r="F5149" s="24" t="s">
        <v>7794</v>
      </c>
      <c r="G5149" s="24" t="s">
        <v>6989</v>
      </c>
      <c r="H5149" s="22">
        <v>63985</v>
      </c>
      <c r="I5149" s="24" t="s">
        <v>82</v>
      </c>
      <c r="J5149" s="24" t="s">
        <v>27560</v>
      </c>
      <c r="K5149" s="24" t="s">
        <v>27599</v>
      </c>
      <c r="L5149" s="24" t="s">
        <v>242</v>
      </c>
      <c r="M5149" s="22">
        <v>22</v>
      </c>
      <c r="N5149" s="22">
        <v>2</v>
      </c>
      <c r="O5149" s="24" t="s">
        <v>27556</v>
      </c>
      <c r="P5149" s="24" t="s">
        <v>267</v>
      </c>
      <c r="Q5149" s="24" t="s">
        <v>268</v>
      </c>
      <c r="R5149" s="24" t="s">
        <v>27579</v>
      </c>
      <c r="S5149" s="24" t="s">
        <v>27583</v>
      </c>
      <c r="T5149" s="23">
        <v>8720</v>
      </c>
      <c r="U5149" s="23">
        <v>2556</v>
      </c>
      <c r="V5149" s="22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48</v>
      </c>
      <c r="E5150" s="22" t="s">
        <v>27554</v>
      </c>
      <c r="F5150" s="24" t="s">
        <v>7795</v>
      </c>
      <c r="G5150" s="24" t="s">
        <v>7795</v>
      </c>
      <c r="H5150" s="22">
        <v>19148</v>
      </c>
      <c r="I5150" s="24" t="s">
        <v>79</v>
      </c>
      <c r="J5150" s="24" t="s">
        <v>27560</v>
      </c>
      <c r="K5150" s="24" t="s">
        <v>27600</v>
      </c>
      <c r="L5150" s="24" t="s">
        <v>242</v>
      </c>
      <c r="M5150" s="22">
        <v>22133</v>
      </c>
      <c r="N5150" s="22">
        <v>5</v>
      </c>
      <c r="O5150" s="24" t="s">
        <v>27569</v>
      </c>
      <c r="P5150" s="24" t="s">
        <v>241</v>
      </c>
      <c r="Q5150" s="24" t="s">
        <v>250</v>
      </c>
      <c r="R5150" s="24" t="s">
        <v>250</v>
      </c>
      <c r="S5150" s="24" t="s">
        <v>1619</v>
      </c>
      <c r="T5150" s="23">
        <v>75</v>
      </c>
      <c r="U5150" s="23">
        <v>0.68300000000000005</v>
      </c>
      <c r="V5150" s="22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48</v>
      </c>
      <c r="E5151" s="22" t="s">
        <v>27554</v>
      </c>
      <c r="F5151" s="24" t="s">
        <v>7795</v>
      </c>
      <c r="G5151" s="24" t="s">
        <v>7795</v>
      </c>
      <c r="H5151" s="22">
        <v>19148</v>
      </c>
      <c r="I5151" s="24" t="s">
        <v>79</v>
      </c>
      <c r="J5151" s="24" t="s">
        <v>27560</v>
      </c>
      <c r="K5151" s="24" t="s">
        <v>27600</v>
      </c>
      <c r="L5151" s="24" t="s">
        <v>242</v>
      </c>
      <c r="M5151" s="22">
        <v>22133</v>
      </c>
      <c r="N5151" s="22">
        <v>5</v>
      </c>
      <c r="O5151" s="24" t="s">
        <v>27569</v>
      </c>
      <c r="P5151" s="24" t="s">
        <v>241</v>
      </c>
      <c r="Q5151" s="24" t="s">
        <v>274</v>
      </c>
      <c r="R5151" s="24" t="s">
        <v>274</v>
      </c>
      <c r="S5151" s="24" t="s">
        <v>1619</v>
      </c>
      <c r="T5151" s="23">
        <v>481</v>
      </c>
      <c r="U5151" s="23">
        <v>37.317</v>
      </c>
      <c r="V5151" s="22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48</v>
      </c>
      <c r="E5152" s="22" t="s">
        <v>27554</v>
      </c>
      <c r="F5152" s="24" t="s">
        <v>7798</v>
      </c>
      <c r="G5152" s="24" t="s">
        <v>7797</v>
      </c>
      <c r="H5152" s="22">
        <v>18461</v>
      </c>
      <c r="I5152" s="24" t="s">
        <v>61</v>
      </c>
      <c r="J5152" s="24" t="s">
        <v>27567</v>
      </c>
      <c r="K5152" s="24" t="s">
        <v>7552</v>
      </c>
      <c r="L5152" s="24" t="s">
        <v>242</v>
      </c>
      <c r="M5152" s="22">
        <v>22</v>
      </c>
      <c r="N5152" s="22">
        <v>3</v>
      </c>
      <c r="O5152" s="24" t="s">
        <v>27566</v>
      </c>
      <c r="P5152" s="24" t="s">
        <v>273</v>
      </c>
      <c r="Q5152" s="24" t="s">
        <v>425</v>
      </c>
      <c r="R5152" s="24" t="s">
        <v>27563</v>
      </c>
      <c r="S5152" s="24" t="s">
        <v>27605</v>
      </c>
      <c r="T5152" s="23">
        <v>94008</v>
      </c>
      <c r="U5152" s="23">
        <v>13747</v>
      </c>
      <c r="V5152" s="22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48</v>
      </c>
      <c r="E5153" s="22" t="s">
        <v>27554</v>
      </c>
      <c r="F5153" s="24" t="s">
        <v>7799</v>
      </c>
      <c r="G5153" s="24" t="s">
        <v>7799</v>
      </c>
      <c r="H5153" s="22">
        <v>12307</v>
      </c>
      <c r="I5153" s="24" t="s">
        <v>91</v>
      </c>
      <c r="J5153" s="24" t="s">
        <v>27565</v>
      </c>
      <c r="K5153" s="24" t="s">
        <v>27603</v>
      </c>
      <c r="L5153" s="24" t="s">
        <v>242</v>
      </c>
      <c r="M5153" s="22">
        <v>322</v>
      </c>
      <c r="N5153" s="22">
        <v>7</v>
      </c>
      <c r="O5153" s="24" t="s">
        <v>27561</v>
      </c>
      <c r="P5153" s="24" t="s">
        <v>273</v>
      </c>
      <c r="Q5153" s="24" t="s">
        <v>6255</v>
      </c>
      <c r="R5153" s="24" t="s">
        <v>27563</v>
      </c>
      <c r="S5153" s="24" t="s">
        <v>2931</v>
      </c>
      <c r="T5153" s="23">
        <v>976153</v>
      </c>
      <c r="U5153" s="23">
        <v>203304.76</v>
      </c>
      <c r="V5153" s="22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48</v>
      </c>
      <c r="E5154" s="22" t="s">
        <v>27554</v>
      </c>
      <c r="F5154" s="24" t="s">
        <v>7799</v>
      </c>
      <c r="G5154" s="24" t="s">
        <v>7799</v>
      </c>
      <c r="H5154" s="22">
        <v>12307</v>
      </c>
      <c r="I5154" s="24" t="s">
        <v>91</v>
      </c>
      <c r="J5154" s="24" t="s">
        <v>27565</v>
      </c>
      <c r="K5154" s="24" t="s">
        <v>27603</v>
      </c>
      <c r="L5154" s="24" t="s">
        <v>242</v>
      </c>
      <c r="M5154" s="22">
        <v>322</v>
      </c>
      <c r="N5154" s="22">
        <v>7</v>
      </c>
      <c r="O5154" s="24" t="s">
        <v>27561</v>
      </c>
      <c r="P5154" s="24" t="s">
        <v>273</v>
      </c>
      <c r="Q5154" s="24" t="s">
        <v>250</v>
      </c>
      <c r="R5154" s="24" t="s">
        <v>250</v>
      </c>
      <c r="S5154" s="24" t="s">
        <v>2931</v>
      </c>
      <c r="T5154" s="23">
        <v>0</v>
      </c>
      <c r="U5154" s="23">
        <v>0</v>
      </c>
      <c r="V5154" s="22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48</v>
      </c>
      <c r="E5155" s="22" t="s">
        <v>27554</v>
      </c>
      <c r="F5155" s="24" t="s">
        <v>7799</v>
      </c>
      <c r="G5155" s="24" t="s">
        <v>7799</v>
      </c>
      <c r="H5155" s="22">
        <v>12307</v>
      </c>
      <c r="I5155" s="24" t="s">
        <v>91</v>
      </c>
      <c r="J5155" s="24" t="s">
        <v>27565</v>
      </c>
      <c r="K5155" s="24" t="s">
        <v>27603</v>
      </c>
      <c r="L5155" s="24" t="s">
        <v>242</v>
      </c>
      <c r="M5155" s="22">
        <v>322</v>
      </c>
      <c r="N5155" s="22">
        <v>7</v>
      </c>
      <c r="O5155" s="24" t="s">
        <v>27561</v>
      </c>
      <c r="P5155" s="24" t="s">
        <v>273</v>
      </c>
      <c r="Q5155" s="24" t="s">
        <v>274</v>
      </c>
      <c r="R5155" s="24" t="s">
        <v>274</v>
      </c>
      <c r="S5155" s="24" t="s">
        <v>2931</v>
      </c>
      <c r="T5155" s="23">
        <v>294946</v>
      </c>
      <c r="U5155" s="23">
        <v>61428.781000000003</v>
      </c>
      <c r="V5155" s="22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48</v>
      </c>
      <c r="E5156" s="22" t="s">
        <v>27554</v>
      </c>
      <c r="F5156" s="24" t="s">
        <v>7799</v>
      </c>
      <c r="G5156" s="24" t="s">
        <v>7799</v>
      </c>
      <c r="H5156" s="22">
        <v>12307</v>
      </c>
      <c r="I5156" s="24" t="s">
        <v>91</v>
      </c>
      <c r="J5156" s="24" t="s">
        <v>27565</v>
      </c>
      <c r="K5156" s="24" t="s">
        <v>27603</v>
      </c>
      <c r="L5156" s="24" t="s">
        <v>242</v>
      </c>
      <c r="M5156" s="22">
        <v>322</v>
      </c>
      <c r="N5156" s="22">
        <v>7</v>
      </c>
      <c r="O5156" s="24" t="s">
        <v>27561</v>
      </c>
      <c r="P5156" s="24" t="s">
        <v>273</v>
      </c>
      <c r="Q5156" s="24" t="s">
        <v>425</v>
      </c>
      <c r="R5156" s="24" t="s">
        <v>27563</v>
      </c>
      <c r="S5156" s="24" t="s">
        <v>2931</v>
      </c>
      <c r="T5156" s="23">
        <v>471277</v>
      </c>
      <c r="U5156" s="23">
        <v>98153.263000000006</v>
      </c>
      <c r="V5156" s="22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45</v>
      </c>
      <c r="E5157" s="22" t="s">
        <v>27554</v>
      </c>
      <c r="F5157" s="24" t="s">
        <v>7801</v>
      </c>
      <c r="G5157" s="24" t="s">
        <v>7800</v>
      </c>
      <c r="H5157" s="22">
        <v>13442</v>
      </c>
      <c r="I5157" s="24" t="s">
        <v>78</v>
      </c>
      <c r="J5157" s="24" t="s">
        <v>3003</v>
      </c>
      <c r="K5157" s="24" t="s">
        <v>27599</v>
      </c>
      <c r="L5157" s="24" t="s">
        <v>242</v>
      </c>
      <c r="M5157" s="22">
        <v>22</v>
      </c>
      <c r="N5157" s="22">
        <v>2</v>
      </c>
      <c r="O5157" s="24" t="s">
        <v>27556</v>
      </c>
      <c r="P5157" s="24" t="s">
        <v>267</v>
      </c>
      <c r="Q5157" s="24" t="s">
        <v>268</v>
      </c>
      <c r="R5157" s="24" t="s">
        <v>27579</v>
      </c>
      <c r="S5157" s="24" t="s">
        <v>27580</v>
      </c>
      <c r="T5157" s="23">
        <v>11391</v>
      </c>
      <c r="U5157" s="23">
        <v>3339</v>
      </c>
      <c r="V5157" s="22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45</v>
      </c>
      <c r="E5158" s="22" t="s">
        <v>27554</v>
      </c>
      <c r="F5158" s="24" t="s">
        <v>7804</v>
      </c>
      <c r="G5158" s="24" t="s">
        <v>7803</v>
      </c>
      <c r="H5158" s="22">
        <v>54700</v>
      </c>
      <c r="I5158" s="24" t="s">
        <v>91</v>
      </c>
      <c r="J5158" s="24" t="s">
        <v>27565</v>
      </c>
      <c r="K5158" s="24" t="s">
        <v>27603</v>
      </c>
      <c r="L5158" s="24" t="s">
        <v>242</v>
      </c>
      <c r="M5158" s="22">
        <v>22</v>
      </c>
      <c r="N5158" s="22">
        <v>2</v>
      </c>
      <c r="O5158" s="24" t="s">
        <v>27556</v>
      </c>
      <c r="P5158" s="24" t="s">
        <v>53</v>
      </c>
      <c r="Q5158" s="24" t="s">
        <v>250</v>
      </c>
      <c r="R5158" s="24" t="s">
        <v>250</v>
      </c>
      <c r="S5158" s="24" t="s">
        <v>27589</v>
      </c>
      <c r="T5158" s="23">
        <v>0</v>
      </c>
      <c r="U5158" s="23">
        <v>0</v>
      </c>
      <c r="V5158" s="22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45</v>
      </c>
      <c r="E5159" s="22" t="s">
        <v>27554</v>
      </c>
      <c r="F5159" s="24" t="s">
        <v>7804</v>
      </c>
      <c r="G5159" s="24" t="s">
        <v>7803</v>
      </c>
      <c r="H5159" s="22">
        <v>54700</v>
      </c>
      <c r="I5159" s="24" t="s">
        <v>91</v>
      </c>
      <c r="J5159" s="24" t="s">
        <v>27565</v>
      </c>
      <c r="K5159" s="24" t="s">
        <v>27603</v>
      </c>
      <c r="L5159" s="24" t="s">
        <v>242</v>
      </c>
      <c r="M5159" s="22">
        <v>22</v>
      </c>
      <c r="N5159" s="22">
        <v>2</v>
      </c>
      <c r="O5159" s="24" t="s">
        <v>27556</v>
      </c>
      <c r="P5159" s="24" t="s">
        <v>53</v>
      </c>
      <c r="Q5159" s="24" t="s">
        <v>274</v>
      </c>
      <c r="R5159" s="24" t="s">
        <v>274</v>
      </c>
      <c r="S5159" s="24" t="s">
        <v>27589</v>
      </c>
      <c r="T5159" s="23">
        <v>236328</v>
      </c>
      <c r="U5159" s="23">
        <v>217042</v>
      </c>
      <c r="V5159" s="22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45</v>
      </c>
      <c r="E5160" s="22" t="s">
        <v>27554</v>
      </c>
      <c r="F5160" s="24" t="s">
        <v>7804</v>
      </c>
      <c r="G5160" s="24" t="s">
        <v>7803</v>
      </c>
      <c r="H5160" s="22">
        <v>54700</v>
      </c>
      <c r="I5160" s="24" t="s">
        <v>91</v>
      </c>
      <c r="J5160" s="24" t="s">
        <v>27565</v>
      </c>
      <c r="K5160" s="24" t="s">
        <v>27603</v>
      </c>
      <c r="L5160" s="24" t="s">
        <v>242</v>
      </c>
      <c r="M5160" s="22">
        <v>22</v>
      </c>
      <c r="N5160" s="22">
        <v>2</v>
      </c>
      <c r="O5160" s="24" t="s">
        <v>27556</v>
      </c>
      <c r="P5160" s="24" t="s">
        <v>55</v>
      </c>
      <c r="Q5160" s="24" t="s">
        <v>250</v>
      </c>
      <c r="R5160" s="24" t="s">
        <v>250</v>
      </c>
      <c r="S5160" s="24" t="s">
        <v>27589</v>
      </c>
      <c r="T5160" s="23">
        <v>0</v>
      </c>
      <c r="U5160" s="23">
        <v>0</v>
      </c>
      <c r="V5160" s="22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45</v>
      </c>
      <c r="E5161" s="22" t="s">
        <v>27554</v>
      </c>
      <c r="F5161" s="24" t="s">
        <v>7804</v>
      </c>
      <c r="G5161" s="24" t="s">
        <v>7803</v>
      </c>
      <c r="H5161" s="22">
        <v>54700</v>
      </c>
      <c r="I5161" s="24" t="s">
        <v>91</v>
      </c>
      <c r="J5161" s="24" t="s">
        <v>27565</v>
      </c>
      <c r="K5161" s="24" t="s">
        <v>27603</v>
      </c>
      <c r="L5161" s="24" t="s">
        <v>242</v>
      </c>
      <c r="M5161" s="22">
        <v>22</v>
      </c>
      <c r="N5161" s="22">
        <v>2</v>
      </c>
      <c r="O5161" s="24" t="s">
        <v>27556</v>
      </c>
      <c r="P5161" s="24" t="s">
        <v>55</v>
      </c>
      <c r="Q5161" s="24" t="s">
        <v>274</v>
      </c>
      <c r="R5161" s="24" t="s">
        <v>274</v>
      </c>
      <c r="S5161" s="24" t="s">
        <v>27589</v>
      </c>
      <c r="T5161" s="23">
        <v>5678979</v>
      </c>
      <c r="U5161" s="23">
        <v>449263</v>
      </c>
      <c r="V5161" s="22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48</v>
      </c>
      <c r="E5162" s="22" t="s">
        <v>27554</v>
      </c>
      <c r="F5162" s="24" t="s">
        <v>7807</v>
      </c>
      <c r="G5162" s="24" t="s">
        <v>6959</v>
      </c>
      <c r="H5162" s="22">
        <v>17164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321</v>
      </c>
      <c r="N5162" s="22">
        <v>7</v>
      </c>
      <c r="O5162" s="24" t="s">
        <v>27561</v>
      </c>
      <c r="P5162" s="24" t="s">
        <v>273</v>
      </c>
      <c r="Q5162" s="24" t="s">
        <v>425</v>
      </c>
      <c r="R5162" s="24" t="s">
        <v>27563</v>
      </c>
      <c r="S5162" s="24" t="s">
        <v>27581</v>
      </c>
      <c r="T5162" s="23">
        <v>443586</v>
      </c>
      <c r="U5162" s="23">
        <v>92331</v>
      </c>
      <c r="V5162" s="22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45</v>
      </c>
      <c r="E5163" s="22" t="s">
        <v>27554</v>
      </c>
      <c r="F5163" s="24" t="s">
        <v>7809</v>
      </c>
      <c r="G5163" s="24" t="s">
        <v>6959</v>
      </c>
      <c r="H5163" s="22">
        <v>17164</v>
      </c>
      <c r="I5163" s="24" t="s">
        <v>53</v>
      </c>
      <c r="J5163" s="24" t="s">
        <v>27573</v>
      </c>
      <c r="K5163" s="24" t="s">
        <v>7552</v>
      </c>
      <c r="L5163" s="24" t="s">
        <v>242</v>
      </c>
      <c r="M5163" s="22">
        <v>321</v>
      </c>
      <c r="N5163" s="22">
        <v>6</v>
      </c>
      <c r="O5163" s="24" t="s">
        <v>27570</v>
      </c>
      <c r="P5163" s="24" t="s">
        <v>273</v>
      </c>
      <c r="Q5163" s="24" t="s">
        <v>425</v>
      </c>
      <c r="R5163" s="24" t="s">
        <v>27563</v>
      </c>
      <c r="S5163" s="24" t="s">
        <v>27581</v>
      </c>
      <c r="T5163" s="23">
        <v>4330818</v>
      </c>
      <c r="U5163" s="23">
        <v>180619</v>
      </c>
      <c r="V5163" s="22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48</v>
      </c>
      <c r="E5164" s="22" t="s">
        <v>27554</v>
      </c>
      <c r="F5164" s="24" t="s">
        <v>7812</v>
      </c>
      <c r="G5164" s="24" t="s">
        <v>7811</v>
      </c>
      <c r="H5164" s="22">
        <v>22669</v>
      </c>
      <c r="I5164" s="24" t="s">
        <v>53</v>
      </c>
      <c r="J5164" s="24" t="s">
        <v>27573</v>
      </c>
      <c r="K5164" s="24" t="s">
        <v>7552</v>
      </c>
      <c r="L5164" s="24" t="s">
        <v>242</v>
      </c>
      <c r="M5164" s="22">
        <v>2123</v>
      </c>
      <c r="N5164" s="22">
        <v>7</v>
      </c>
      <c r="O5164" s="24" t="s">
        <v>27561</v>
      </c>
      <c r="P5164" s="24" t="s">
        <v>298</v>
      </c>
      <c r="Q5164" s="24" t="s">
        <v>274</v>
      </c>
      <c r="R5164" s="24" t="s">
        <v>274</v>
      </c>
      <c r="S5164" s="24" t="s">
        <v>27581</v>
      </c>
      <c r="T5164" s="23">
        <v>1411149</v>
      </c>
      <c r="U5164" s="23">
        <v>303112</v>
      </c>
      <c r="V5164" s="22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48</v>
      </c>
      <c r="E5165" s="22" t="s">
        <v>27554</v>
      </c>
      <c r="F5165" s="24" t="s">
        <v>7814</v>
      </c>
      <c r="G5165" s="24" t="s">
        <v>7813</v>
      </c>
      <c r="H5165" s="22">
        <v>19537</v>
      </c>
      <c r="I5165" s="24" t="s">
        <v>91</v>
      </c>
      <c r="J5165" s="24" t="s">
        <v>27565</v>
      </c>
      <c r="K5165" s="24" t="s">
        <v>27603</v>
      </c>
      <c r="L5165" s="24" t="s">
        <v>242</v>
      </c>
      <c r="M5165" s="22">
        <v>611</v>
      </c>
      <c r="N5165" s="22">
        <v>5</v>
      </c>
      <c r="O5165" s="24" t="s">
        <v>27569</v>
      </c>
      <c r="P5165" s="24" t="s">
        <v>53</v>
      </c>
      <c r="Q5165" s="24" t="s">
        <v>250</v>
      </c>
      <c r="R5165" s="24" t="s">
        <v>250</v>
      </c>
      <c r="S5165" s="24" t="s">
        <v>27589</v>
      </c>
      <c r="T5165" s="23">
        <v>0</v>
      </c>
      <c r="U5165" s="23">
        <v>0</v>
      </c>
      <c r="V5165" s="22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48</v>
      </c>
      <c r="E5166" s="22" t="s">
        <v>27554</v>
      </c>
      <c r="F5166" s="24" t="s">
        <v>7814</v>
      </c>
      <c r="G5166" s="24" t="s">
        <v>7813</v>
      </c>
      <c r="H5166" s="22">
        <v>19537</v>
      </c>
      <c r="I5166" s="24" t="s">
        <v>91</v>
      </c>
      <c r="J5166" s="24" t="s">
        <v>27565</v>
      </c>
      <c r="K5166" s="24" t="s">
        <v>27603</v>
      </c>
      <c r="L5166" s="24" t="s">
        <v>242</v>
      </c>
      <c r="M5166" s="22">
        <v>611</v>
      </c>
      <c r="N5166" s="22">
        <v>5</v>
      </c>
      <c r="O5166" s="24" t="s">
        <v>27569</v>
      </c>
      <c r="P5166" s="24" t="s">
        <v>53</v>
      </c>
      <c r="Q5166" s="24" t="s">
        <v>274</v>
      </c>
      <c r="R5166" s="24" t="s">
        <v>274</v>
      </c>
      <c r="S5166" s="24" t="s">
        <v>27589</v>
      </c>
      <c r="T5166" s="23">
        <v>408971</v>
      </c>
      <c r="U5166" s="23">
        <v>99782.93</v>
      </c>
      <c r="V5166" s="22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48</v>
      </c>
      <c r="E5167" s="22" t="s">
        <v>27554</v>
      </c>
      <c r="F5167" s="24" t="s">
        <v>7814</v>
      </c>
      <c r="G5167" s="24" t="s">
        <v>7813</v>
      </c>
      <c r="H5167" s="22">
        <v>19537</v>
      </c>
      <c r="I5167" s="24" t="s">
        <v>91</v>
      </c>
      <c r="J5167" s="24" t="s">
        <v>27565</v>
      </c>
      <c r="K5167" s="24" t="s">
        <v>27603</v>
      </c>
      <c r="L5167" s="24" t="s">
        <v>242</v>
      </c>
      <c r="M5167" s="22">
        <v>611</v>
      </c>
      <c r="N5167" s="22">
        <v>5</v>
      </c>
      <c r="O5167" s="24" t="s">
        <v>27569</v>
      </c>
      <c r="P5167" s="24" t="s">
        <v>55</v>
      </c>
      <c r="Q5167" s="24" t="s">
        <v>250</v>
      </c>
      <c r="R5167" s="24" t="s">
        <v>250</v>
      </c>
      <c r="S5167" s="24" t="s">
        <v>27589</v>
      </c>
      <c r="T5167" s="23">
        <v>0</v>
      </c>
      <c r="U5167" s="23">
        <v>0</v>
      </c>
      <c r="V5167" s="22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48</v>
      </c>
      <c r="E5168" s="22" t="s">
        <v>27554</v>
      </c>
      <c r="F5168" s="24" t="s">
        <v>7814</v>
      </c>
      <c r="G5168" s="24" t="s">
        <v>7813</v>
      </c>
      <c r="H5168" s="22">
        <v>19537</v>
      </c>
      <c r="I5168" s="24" t="s">
        <v>91</v>
      </c>
      <c r="J5168" s="24" t="s">
        <v>27565</v>
      </c>
      <c r="K5168" s="24" t="s">
        <v>27603</v>
      </c>
      <c r="L5168" s="24" t="s">
        <v>242</v>
      </c>
      <c r="M5168" s="22">
        <v>611</v>
      </c>
      <c r="N5168" s="22">
        <v>5</v>
      </c>
      <c r="O5168" s="24" t="s">
        <v>27569</v>
      </c>
      <c r="P5168" s="24" t="s">
        <v>55</v>
      </c>
      <c r="Q5168" s="24" t="s">
        <v>274</v>
      </c>
      <c r="R5168" s="24" t="s">
        <v>274</v>
      </c>
      <c r="S5168" s="24" t="s">
        <v>27589</v>
      </c>
      <c r="T5168" s="23">
        <v>1034756</v>
      </c>
      <c r="U5168" s="23">
        <v>244985.14</v>
      </c>
      <c r="V5168" s="22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48</v>
      </c>
      <c r="E5169" s="22" t="s">
        <v>27554</v>
      </c>
      <c r="F5169" s="24" t="s">
        <v>7818</v>
      </c>
      <c r="G5169" s="24" t="s">
        <v>7817</v>
      </c>
      <c r="H5169" s="22">
        <v>4208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32411</v>
      </c>
      <c r="N5169" s="22">
        <v>7</v>
      </c>
      <c r="O5169" s="24" t="s">
        <v>27561</v>
      </c>
      <c r="P5169" s="24" t="s">
        <v>298</v>
      </c>
      <c r="Q5169" s="24" t="s">
        <v>274</v>
      </c>
      <c r="R5169" s="24" t="s">
        <v>274</v>
      </c>
      <c r="S5169" s="24" t="s">
        <v>27581</v>
      </c>
      <c r="T5169" s="23">
        <v>464026</v>
      </c>
      <c r="U5169" s="23">
        <v>101243.58</v>
      </c>
      <c r="V5169" s="22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48</v>
      </c>
      <c r="E5170" s="22" t="s">
        <v>27554</v>
      </c>
      <c r="F5170" s="24" t="s">
        <v>7818</v>
      </c>
      <c r="G5170" s="24" t="s">
        <v>7817</v>
      </c>
      <c r="H5170" s="22">
        <v>4208</v>
      </c>
      <c r="I5170" s="24" t="s">
        <v>53</v>
      </c>
      <c r="J5170" s="24" t="s">
        <v>27573</v>
      </c>
      <c r="K5170" s="24" t="s">
        <v>7552</v>
      </c>
      <c r="L5170" s="24" t="s">
        <v>242</v>
      </c>
      <c r="M5170" s="22">
        <v>32411</v>
      </c>
      <c r="N5170" s="22">
        <v>7</v>
      </c>
      <c r="O5170" s="24" t="s">
        <v>27561</v>
      </c>
      <c r="P5170" s="24" t="s">
        <v>298</v>
      </c>
      <c r="Q5170" s="24" t="s">
        <v>2291</v>
      </c>
      <c r="R5170" s="24" t="s">
        <v>27578</v>
      </c>
      <c r="S5170" s="24" t="s">
        <v>27581</v>
      </c>
      <c r="T5170" s="23">
        <v>1229342</v>
      </c>
      <c r="U5170" s="23">
        <v>268171.42</v>
      </c>
      <c r="V5170" s="22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45</v>
      </c>
      <c r="E5171" s="22" t="s">
        <v>27554</v>
      </c>
      <c r="F5171" s="24" t="s">
        <v>7820</v>
      </c>
      <c r="G5171" s="24" t="s">
        <v>7819</v>
      </c>
      <c r="H5171" s="22">
        <v>19685</v>
      </c>
      <c r="I5171" s="24" t="s">
        <v>91</v>
      </c>
      <c r="J5171" s="24" t="s">
        <v>27565</v>
      </c>
      <c r="K5171" s="24" t="s">
        <v>27603</v>
      </c>
      <c r="L5171" s="24" t="s">
        <v>242</v>
      </c>
      <c r="M5171" s="22">
        <v>32411</v>
      </c>
      <c r="N5171" s="22">
        <v>6</v>
      </c>
      <c r="O5171" s="24" t="s">
        <v>27570</v>
      </c>
      <c r="P5171" s="24" t="s">
        <v>273</v>
      </c>
      <c r="Q5171" s="24" t="s">
        <v>274</v>
      </c>
      <c r="R5171" s="24" t="s">
        <v>274</v>
      </c>
      <c r="S5171" s="24" t="s">
        <v>27589</v>
      </c>
      <c r="T5171" s="23">
        <v>388917</v>
      </c>
      <c r="U5171" s="23">
        <v>26971.214</v>
      </c>
      <c r="V5171" s="22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45</v>
      </c>
      <c r="E5172" s="22" t="s">
        <v>27554</v>
      </c>
      <c r="F5172" s="24" t="s">
        <v>7820</v>
      </c>
      <c r="G5172" s="24" t="s">
        <v>7819</v>
      </c>
      <c r="H5172" s="22">
        <v>19685</v>
      </c>
      <c r="I5172" s="24" t="s">
        <v>91</v>
      </c>
      <c r="J5172" s="24" t="s">
        <v>27565</v>
      </c>
      <c r="K5172" s="24" t="s">
        <v>27603</v>
      </c>
      <c r="L5172" s="24" t="s">
        <v>242</v>
      </c>
      <c r="M5172" s="22">
        <v>32411</v>
      </c>
      <c r="N5172" s="22">
        <v>6</v>
      </c>
      <c r="O5172" s="24" t="s">
        <v>27570</v>
      </c>
      <c r="P5172" s="24" t="s">
        <v>273</v>
      </c>
      <c r="Q5172" s="24" t="s">
        <v>2291</v>
      </c>
      <c r="R5172" s="24" t="s">
        <v>27578</v>
      </c>
      <c r="S5172" s="24" t="s">
        <v>27589</v>
      </c>
      <c r="T5172" s="23">
        <v>868582</v>
      </c>
      <c r="U5172" s="23">
        <v>60235.684999999998</v>
      </c>
      <c r="V5172" s="22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45</v>
      </c>
      <c r="E5173" s="22" t="s">
        <v>27554</v>
      </c>
      <c r="F5173" s="24" t="s">
        <v>7820</v>
      </c>
      <c r="G5173" s="24" t="s">
        <v>7819</v>
      </c>
      <c r="H5173" s="22">
        <v>19685</v>
      </c>
      <c r="I5173" s="24" t="s">
        <v>91</v>
      </c>
      <c r="J5173" s="24" t="s">
        <v>27565</v>
      </c>
      <c r="K5173" s="24" t="s">
        <v>27603</v>
      </c>
      <c r="L5173" s="24" t="s">
        <v>242</v>
      </c>
      <c r="M5173" s="22">
        <v>32411</v>
      </c>
      <c r="N5173" s="22">
        <v>6</v>
      </c>
      <c r="O5173" s="24" t="s">
        <v>27570</v>
      </c>
      <c r="P5173" s="24" t="s">
        <v>273</v>
      </c>
      <c r="Q5173" s="24" t="s">
        <v>844</v>
      </c>
      <c r="R5173" s="24" t="s">
        <v>844</v>
      </c>
      <c r="S5173" s="24" t="s">
        <v>27589</v>
      </c>
      <c r="T5173" s="23">
        <v>923337</v>
      </c>
      <c r="U5173" s="23">
        <v>64033.101000000002</v>
      </c>
      <c r="V5173" s="22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45</v>
      </c>
      <c r="E5174" s="22" t="s">
        <v>27554</v>
      </c>
      <c r="F5174" s="24" t="s">
        <v>7820</v>
      </c>
      <c r="G5174" s="24" t="s">
        <v>7819</v>
      </c>
      <c r="H5174" s="22">
        <v>19685</v>
      </c>
      <c r="I5174" s="24" t="s">
        <v>91</v>
      </c>
      <c r="J5174" s="24" t="s">
        <v>27565</v>
      </c>
      <c r="K5174" s="24" t="s">
        <v>27603</v>
      </c>
      <c r="L5174" s="24" t="s">
        <v>242</v>
      </c>
      <c r="M5174" s="22">
        <v>32411</v>
      </c>
      <c r="N5174" s="22">
        <v>6</v>
      </c>
      <c r="O5174" s="24" t="s">
        <v>27570</v>
      </c>
      <c r="P5174" s="24" t="s">
        <v>273</v>
      </c>
      <c r="Q5174" s="24" t="s">
        <v>5931</v>
      </c>
      <c r="R5174" s="24" t="s">
        <v>1646</v>
      </c>
      <c r="S5174" s="24" t="s">
        <v>27589</v>
      </c>
      <c r="T5174" s="23">
        <v>49</v>
      </c>
      <c r="U5174" s="23">
        <v>14.97</v>
      </c>
      <c r="V5174" s="22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45</v>
      </c>
      <c r="E5175" s="22" t="s">
        <v>27554</v>
      </c>
      <c r="F5175" s="24" t="s">
        <v>7823</v>
      </c>
      <c r="G5175" s="24" t="s">
        <v>7822</v>
      </c>
      <c r="H5175" s="22">
        <v>20148</v>
      </c>
      <c r="I5175" s="24" t="s">
        <v>82</v>
      </c>
      <c r="J5175" s="24" t="s">
        <v>27560</v>
      </c>
      <c r="K5175" s="24" t="s">
        <v>27599</v>
      </c>
      <c r="L5175" s="24" t="s">
        <v>242</v>
      </c>
      <c r="M5175" s="22">
        <v>22</v>
      </c>
      <c r="N5175" s="22">
        <v>2</v>
      </c>
      <c r="O5175" s="24" t="s">
        <v>27556</v>
      </c>
      <c r="P5175" s="24" t="s">
        <v>267</v>
      </c>
      <c r="Q5175" s="24" t="s">
        <v>268</v>
      </c>
      <c r="R5175" s="24" t="s">
        <v>27579</v>
      </c>
      <c r="S5175" s="24" t="s">
        <v>27583</v>
      </c>
      <c r="T5175" s="23">
        <v>4664</v>
      </c>
      <c r="U5175" s="23">
        <v>1367</v>
      </c>
      <c r="V5175" s="22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45</v>
      </c>
      <c r="E5176" s="22" t="s">
        <v>27554</v>
      </c>
      <c r="F5176" s="24" t="s">
        <v>7824</v>
      </c>
      <c r="G5176" s="24" t="s">
        <v>1489</v>
      </c>
      <c r="H5176" s="22">
        <v>7601</v>
      </c>
      <c r="I5176" s="24" t="s">
        <v>94</v>
      </c>
      <c r="J5176" s="24" t="s">
        <v>3003</v>
      </c>
      <c r="K5176" s="24" t="s">
        <v>27599</v>
      </c>
      <c r="L5176" s="24" t="s">
        <v>242</v>
      </c>
      <c r="M5176" s="22">
        <v>22</v>
      </c>
      <c r="N5176" s="22">
        <v>1</v>
      </c>
      <c r="O5176" s="24" t="s">
        <v>249</v>
      </c>
      <c r="P5176" s="24" t="s">
        <v>267</v>
      </c>
      <c r="Q5176" s="24" t="s">
        <v>268</v>
      </c>
      <c r="R5176" s="24" t="s">
        <v>27579</v>
      </c>
      <c r="S5176" s="24" t="s">
        <v>27580</v>
      </c>
      <c r="T5176" s="23">
        <v>7616</v>
      </c>
      <c r="U5176" s="23">
        <v>2232</v>
      </c>
      <c r="V5176" s="22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45</v>
      </c>
      <c r="E5177" s="22" t="s">
        <v>27554</v>
      </c>
      <c r="F5177" s="24" t="s">
        <v>7825</v>
      </c>
      <c r="G5177" s="24" t="s">
        <v>7825</v>
      </c>
      <c r="H5177" s="22">
        <v>54777</v>
      </c>
      <c r="I5177" s="24" t="s">
        <v>91</v>
      </c>
      <c r="J5177" s="24" t="s">
        <v>27565</v>
      </c>
      <c r="K5177" s="24" t="s">
        <v>27603</v>
      </c>
      <c r="L5177" s="24" t="s">
        <v>242</v>
      </c>
      <c r="M5177" s="22">
        <v>22</v>
      </c>
      <c r="N5177" s="22">
        <v>2</v>
      </c>
      <c r="O5177" s="24" t="s">
        <v>27556</v>
      </c>
      <c r="P5177" s="24" t="s">
        <v>53</v>
      </c>
      <c r="Q5177" s="24" t="s">
        <v>274</v>
      </c>
      <c r="R5177" s="24" t="s">
        <v>274</v>
      </c>
      <c r="S5177" s="24" t="s">
        <v>27589</v>
      </c>
      <c r="T5177" s="23">
        <v>0</v>
      </c>
      <c r="U5177" s="23">
        <v>0</v>
      </c>
      <c r="V5177" s="22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45</v>
      </c>
      <c r="E5178" s="22" t="s">
        <v>27554</v>
      </c>
      <c r="F5178" s="24" t="s">
        <v>7825</v>
      </c>
      <c r="G5178" s="24" t="s">
        <v>7825</v>
      </c>
      <c r="H5178" s="22">
        <v>54777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22</v>
      </c>
      <c r="N5178" s="22">
        <v>2</v>
      </c>
      <c r="O5178" s="24" t="s">
        <v>27556</v>
      </c>
      <c r="P5178" s="24" t="s">
        <v>55</v>
      </c>
      <c r="Q5178" s="24" t="s">
        <v>274</v>
      </c>
      <c r="R5178" s="24" t="s">
        <v>274</v>
      </c>
      <c r="S5178" s="24" t="s">
        <v>27589</v>
      </c>
      <c r="T5178" s="23">
        <v>72815</v>
      </c>
      <c r="U5178" s="23">
        <v>4771</v>
      </c>
      <c r="V5178" s="22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45</v>
      </c>
      <c r="E5179" s="22" t="s">
        <v>27554</v>
      </c>
      <c r="F5179" s="24" t="s">
        <v>7835</v>
      </c>
      <c r="G5179" s="24" t="s">
        <v>7832</v>
      </c>
      <c r="H5179" s="22">
        <v>22079</v>
      </c>
      <c r="I5179" s="24" t="s">
        <v>53</v>
      </c>
      <c r="J5179" s="24" t="s">
        <v>27573</v>
      </c>
      <c r="K5179" s="24" t="s">
        <v>7552</v>
      </c>
      <c r="L5179" s="24" t="s">
        <v>242</v>
      </c>
      <c r="M5179" s="22">
        <v>22</v>
      </c>
      <c r="N5179" s="22">
        <v>2</v>
      </c>
      <c r="O5179" s="24" t="s">
        <v>27556</v>
      </c>
      <c r="P5179" s="24" t="s">
        <v>267</v>
      </c>
      <c r="Q5179" s="24" t="s">
        <v>268</v>
      </c>
      <c r="R5179" s="24" t="s">
        <v>27579</v>
      </c>
      <c r="S5179" s="24" t="s">
        <v>27581</v>
      </c>
      <c r="T5179" s="23">
        <v>0</v>
      </c>
      <c r="U5179" s="23">
        <v>0</v>
      </c>
      <c r="V5179" s="22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48</v>
      </c>
      <c r="E5180" s="22" t="s">
        <v>27554</v>
      </c>
      <c r="F5180" s="24" t="s">
        <v>7842</v>
      </c>
      <c r="G5180" s="24" t="s">
        <v>7841</v>
      </c>
      <c r="H5180" s="22">
        <v>18390</v>
      </c>
      <c r="I5180" s="24" t="s">
        <v>53</v>
      </c>
      <c r="J5180" s="24" t="s">
        <v>27573</v>
      </c>
      <c r="K5180" s="24" t="s">
        <v>7552</v>
      </c>
      <c r="L5180" s="24" t="s">
        <v>242</v>
      </c>
      <c r="M5180" s="22">
        <v>22</v>
      </c>
      <c r="N5180" s="22">
        <v>3</v>
      </c>
      <c r="O5180" s="24" t="s">
        <v>27566</v>
      </c>
      <c r="P5180" s="24" t="s">
        <v>298</v>
      </c>
      <c r="Q5180" s="24" t="s">
        <v>274</v>
      </c>
      <c r="R5180" s="24" t="s">
        <v>274</v>
      </c>
      <c r="S5180" s="24" t="s">
        <v>27581</v>
      </c>
      <c r="T5180" s="23">
        <v>2900959</v>
      </c>
      <c r="U5180" s="23">
        <v>458808</v>
      </c>
      <c r="V5180" s="22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48</v>
      </c>
      <c r="E5181" s="22" t="s">
        <v>27554</v>
      </c>
      <c r="F5181" s="24" t="s">
        <v>7844</v>
      </c>
      <c r="G5181" s="24" t="s">
        <v>7843</v>
      </c>
      <c r="H5181" s="22">
        <v>17460</v>
      </c>
      <c r="I5181" s="24" t="s">
        <v>82</v>
      </c>
      <c r="J5181" s="24" t="s">
        <v>27560</v>
      </c>
      <c r="K5181" s="24" t="s">
        <v>27599</v>
      </c>
      <c r="L5181" s="24" t="s">
        <v>242</v>
      </c>
      <c r="M5181" s="22">
        <v>622</v>
      </c>
      <c r="N5181" s="22">
        <v>5</v>
      </c>
      <c r="O5181" s="24" t="s">
        <v>27569</v>
      </c>
      <c r="P5181" s="24" t="s">
        <v>241</v>
      </c>
      <c r="Q5181" s="24" t="s">
        <v>274</v>
      </c>
      <c r="R5181" s="24" t="s">
        <v>274</v>
      </c>
      <c r="S5181" s="24" t="s">
        <v>27583</v>
      </c>
      <c r="T5181" s="23">
        <v>26121</v>
      </c>
      <c r="U5181" s="23">
        <v>6288</v>
      </c>
      <c r="V5181" s="22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48</v>
      </c>
      <c r="E5182" s="22" t="s">
        <v>27554</v>
      </c>
      <c r="F5182" s="24" t="s">
        <v>7851</v>
      </c>
      <c r="G5182" s="24" t="s">
        <v>7850</v>
      </c>
      <c r="H5182" s="22">
        <v>27211</v>
      </c>
      <c r="I5182" s="24" t="s">
        <v>91</v>
      </c>
      <c r="J5182" s="24" t="s">
        <v>27565</v>
      </c>
      <c r="K5182" s="24" t="s">
        <v>27601</v>
      </c>
      <c r="L5182" s="24" t="s">
        <v>242</v>
      </c>
      <c r="M5182" s="22">
        <v>321</v>
      </c>
      <c r="N5182" s="22">
        <v>7</v>
      </c>
      <c r="O5182" s="24" t="s">
        <v>27561</v>
      </c>
      <c r="P5182" s="24" t="s">
        <v>273</v>
      </c>
      <c r="Q5182" s="24" t="s">
        <v>425</v>
      </c>
      <c r="R5182" s="24" t="s">
        <v>27563</v>
      </c>
      <c r="S5182" s="24" t="s">
        <v>642</v>
      </c>
      <c r="T5182" s="23">
        <v>173831</v>
      </c>
      <c r="U5182" s="23">
        <v>13106</v>
      </c>
      <c r="V5182" s="22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48</v>
      </c>
      <c r="E5183" s="22" t="s">
        <v>27554</v>
      </c>
      <c r="F5183" s="24" t="s">
        <v>7852</v>
      </c>
      <c r="G5183" s="24" t="s">
        <v>27945</v>
      </c>
      <c r="H5183" s="22">
        <v>27131</v>
      </c>
      <c r="I5183" s="24" t="s">
        <v>58</v>
      </c>
      <c r="J5183" s="24" t="s">
        <v>27562</v>
      </c>
      <c r="K5183" s="24" t="s">
        <v>27602</v>
      </c>
      <c r="L5183" s="24" t="s">
        <v>242</v>
      </c>
      <c r="M5183" s="22">
        <v>311</v>
      </c>
      <c r="N5183" s="22">
        <v>7</v>
      </c>
      <c r="O5183" s="24" t="s">
        <v>27561</v>
      </c>
      <c r="P5183" s="24" t="s">
        <v>273</v>
      </c>
      <c r="Q5183" s="24" t="s">
        <v>278</v>
      </c>
      <c r="R5183" s="24" t="s">
        <v>27568</v>
      </c>
      <c r="S5183" s="24" t="s">
        <v>10045</v>
      </c>
      <c r="T5183" s="23">
        <v>11095</v>
      </c>
      <c r="U5183" s="23">
        <v>2294.2759999999998</v>
      </c>
      <c r="V5183" s="22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48</v>
      </c>
      <c r="E5184" s="22" t="s">
        <v>27554</v>
      </c>
      <c r="F5184" s="24" t="s">
        <v>7852</v>
      </c>
      <c r="G5184" s="24" t="s">
        <v>27945</v>
      </c>
      <c r="H5184" s="22">
        <v>27131</v>
      </c>
      <c r="I5184" s="24" t="s">
        <v>58</v>
      </c>
      <c r="J5184" s="24" t="s">
        <v>27562</v>
      </c>
      <c r="K5184" s="24" t="s">
        <v>27602</v>
      </c>
      <c r="L5184" s="24" t="s">
        <v>242</v>
      </c>
      <c r="M5184" s="22">
        <v>311</v>
      </c>
      <c r="N5184" s="22">
        <v>7</v>
      </c>
      <c r="O5184" s="24" t="s">
        <v>27561</v>
      </c>
      <c r="P5184" s="24" t="s">
        <v>273</v>
      </c>
      <c r="Q5184" s="24" t="s">
        <v>274</v>
      </c>
      <c r="R5184" s="24" t="s">
        <v>274</v>
      </c>
      <c r="S5184" s="24" t="s">
        <v>10045</v>
      </c>
      <c r="T5184" s="23">
        <v>237290</v>
      </c>
      <c r="U5184" s="23">
        <v>49070.724000000002</v>
      </c>
      <c r="V5184" s="22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48</v>
      </c>
      <c r="E5185" s="22" t="s">
        <v>27554</v>
      </c>
      <c r="F5185" s="24" t="s">
        <v>7852</v>
      </c>
      <c r="G5185" s="24" t="s">
        <v>27945</v>
      </c>
      <c r="H5185" s="22">
        <v>27131</v>
      </c>
      <c r="I5185" s="24" t="s">
        <v>58</v>
      </c>
      <c r="J5185" s="24" t="s">
        <v>27562</v>
      </c>
      <c r="K5185" s="24" t="s">
        <v>27602</v>
      </c>
      <c r="L5185" s="24" t="s">
        <v>242</v>
      </c>
      <c r="M5185" s="22">
        <v>311</v>
      </c>
      <c r="N5185" s="22">
        <v>7</v>
      </c>
      <c r="O5185" s="24" t="s">
        <v>27561</v>
      </c>
      <c r="P5185" s="24" t="s">
        <v>273</v>
      </c>
      <c r="Q5185" s="24" t="s">
        <v>505</v>
      </c>
      <c r="R5185" s="24" t="s">
        <v>505</v>
      </c>
      <c r="S5185" s="24" t="s">
        <v>10045</v>
      </c>
      <c r="T5185" s="23">
        <v>0</v>
      </c>
      <c r="U5185" s="23">
        <v>0</v>
      </c>
      <c r="V5185" s="22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45</v>
      </c>
      <c r="E5186" s="22" t="s">
        <v>27554</v>
      </c>
      <c r="F5186" s="24" t="s">
        <v>7855</v>
      </c>
      <c r="G5186" s="24" t="s">
        <v>7854</v>
      </c>
      <c r="H5186" s="22">
        <v>16713</v>
      </c>
      <c r="I5186" s="24" t="s">
        <v>53</v>
      </c>
      <c r="J5186" s="24" t="s">
        <v>27573</v>
      </c>
      <c r="K5186" s="24" t="s">
        <v>7552</v>
      </c>
      <c r="L5186" s="24" t="s">
        <v>242</v>
      </c>
      <c r="M5186" s="22">
        <v>22</v>
      </c>
      <c r="N5186" s="22">
        <v>2</v>
      </c>
      <c r="O5186" s="24" t="s">
        <v>27556</v>
      </c>
      <c r="P5186" s="24" t="s">
        <v>267</v>
      </c>
      <c r="Q5186" s="24" t="s">
        <v>268</v>
      </c>
      <c r="R5186" s="24" t="s">
        <v>27579</v>
      </c>
      <c r="S5186" s="24" t="s">
        <v>27581</v>
      </c>
      <c r="T5186" s="23">
        <v>0</v>
      </c>
      <c r="U5186" s="23">
        <v>0</v>
      </c>
      <c r="V5186" s="22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48</v>
      </c>
      <c r="E5187" s="22" t="s">
        <v>27554</v>
      </c>
      <c r="F5187" s="24" t="s">
        <v>7857</v>
      </c>
      <c r="G5187" s="24" t="s">
        <v>7856</v>
      </c>
      <c r="H5187" s="22">
        <v>15320</v>
      </c>
      <c r="I5187" s="24" t="s">
        <v>53</v>
      </c>
      <c r="J5187" s="24" t="s">
        <v>27573</v>
      </c>
      <c r="K5187" s="24" t="s">
        <v>7552</v>
      </c>
      <c r="L5187" s="24" t="s">
        <v>242</v>
      </c>
      <c r="M5187" s="22">
        <v>325</v>
      </c>
      <c r="N5187" s="22">
        <v>7</v>
      </c>
      <c r="O5187" s="24" t="s">
        <v>27561</v>
      </c>
      <c r="P5187" s="24" t="s">
        <v>53</v>
      </c>
      <c r="Q5187" s="24" t="s">
        <v>274</v>
      </c>
      <c r="R5187" s="24" t="s">
        <v>274</v>
      </c>
      <c r="S5187" s="24" t="s">
        <v>27588</v>
      </c>
      <c r="T5187" s="23">
        <v>0</v>
      </c>
      <c r="U5187" s="23">
        <v>0</v>
      </c>
      <c r="V5187" s="22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48</v>
      </c>
      <c r="E5188" s="22" t="s">
        <v>27554</v>
      </c>
      <c r="F5188" s="24" t="s">
        <v>7857</v>
      </c>
      <c r="G5188" s="24" t="s">
        <v>7856</v>
      </c>
      <c r="H5188" s="22">
        <v>15320</v>
      </c>
      <c r="I5188" s="24" t="s">
        <v>53</v>
      </c>
      <c r="J5188" s="24" t="s">
        <v>27573</v>
      </c>
      <c r="K5188" s="24" t="s">
        <v>7552</v>
      </c>
      <c r="L5188" s="24" t="s">
        <v>242</v>
      </c>
      <c r="M5188" s="22">
        <v>325</v>
      </c>
      <c r="N5188" s="22">
        <v>7</v>
      </c>
      <c r="O5188" s="24" t="s">
        <v>27561</v>
      </c>
      <c r="P5188" s="24" t="s">
        <v>55</v>
      </c>
      <c r="Q5188" s="24" t="s">
        <v>274</v>
      </c>
      <c r="R5188" s="24" t="s">
        <v>274</v>
      </c>
      <c r="S5188" s="24" t="s">
        <v>27588</v>
      </c>
      <c r="T5188" s="23">
        <v>0</v>
      </c>
      <c r="U5188" s="23">
        <v>0</v>
      </c>
      <c r="V5188" s="22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48</v>
      </c>
      <c r="E5189" s="22" t="s">
        <v>27554</v>
      </c>
      <c r="F5189" s="24" t="s">
        <v>7860</v>
      </c>
      <c r="G5189" s="24" t="s">
        <v>7859</v>
      </c>
      <c r="H5189" s="22">
        <v>19450</v>
      </c>
      <c r="I5189" s="24" t="s">
        <v>91</v>
      </c>
      <c r="J5189" s="24" t="s">
        <v>27565</v>
      </c>
      <c r="K5189" s="24" t="s">
        <v>27603</v>
      </c>
      <c r="L5189" s="24" t="s">
        <v>242</v>
      </c>
      <c r="M5189" s="22">
        <v>325</v>
      </c>
      <c r="N5189" s="22">
        <v>7</v>
      </c>
      <c r="O5189" s="24" t="s">
        <v>27561</v>
      </c>
      <c r="P5189" s="24" t="s">
        <v>298</v>
      </c>
      <c r="Q5189" s="24" t="s">
        <v>274</v>
      </c>
      <c r="R5189" s="24" t="s">
        <v>274</v>
      </c>
      <c r="S5189" s="24" t="s">
        <v>27589</v>
      </c>
      <c r="T5189" s="23">
        <v>4368088</v>
      </c>
      <c r="U5189" s="23">
        <v>552028.12</v>
      </c>
      <c r="V5189" s="22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48</v>
      </c>
      <c r="E5190" s="22" t="s">
        <v>27554</v>
      </c>
      <c r="F5190" s="24" t="s">
        <v>7860</v>
      </c>
      <c r="G5190" s="24" t="s">
        <v>7859</v>
      </c>
      <c r="H5190" s="22">
        <v>19450</v>
      </c>
      <c r="I5190" s="24" t="s">
        <v>91</v>
      </c>
      <c r="J5190" s="24" t="s">
        <v>27565</v>
      </c>
      <c r="K5190" s="24" t="s">
        <v>27603</v>
      </c>
      <c r="L5190" s="24" t="s">
        <v>242</v>
      </c>
      <c r="M5190" s="22">
        <v>325</v>
      </c>
      <c r="N5190" s="22">
        <v>7</v>
      </c>
      <c r="O5190" s="24" t="s">
        <v>27561</v>
      </c>
      <c r="P5190" s="24" t="s">
        <v>273</v>
      </c>
      <c r="Q5190" s="24" t="s">
        <v>274</v>
      </c>
      <c r="R5190" s="24" t="s">
        <v>274</v>
      </c>
      <c r="S5190" s="24" t="s">
        <v>27589</v>
      </c>
      <c r="T5190" s="23">
        <v>851277</v>
      </c>
      <c r="U5190" s="23">
        <v>115226.36</v>
      </c>
      <c r="V5190" s="22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48</v>
      </c>
      <c r="E5191" s="22" t="s">
        <v>27554</v>
      </c>
      <c r="F5191" s="24" t="s">
        <v>7860</v>
      </c>
      <c r="G5191" s="24" t="s">
        <v>7859</v>
      </c>
      <c r="H5191" s="22">
        <v>19450</v>
      </c>
      <c r="I5191" s="24" t="s">
        <v>91</v>
      </c>
      <c r="J5191" s="24" t="s">
        <v>27565</v>
      </c>
      <c r="K5191" s="24" t="s">
        <v>27603</v>
      </c>
      <c r="L5191" s="24" t="s">
        <v>242</v>
      </c>
      <c r="M5191" s="22">
        <v>325</v>
      </c>
      <c r="N5191" s="22">
        <v>7</v>
      </c>
      <c r="O5191" s="24" t="s">
        <v>27561</v>
      </c>
      <c r="P5191" s="24" t="s">
        <v>273</v>
      </c>
      <c r="Q5191" s="24" t="s">
        <v>2291</v>
      </c>
      <c r="R5191" s="24" t="s">
        <v>27578</v>
      </c>
      <c r="S5191" s="24" t="s">
        <v>27589</v>
      </c>
      <c r="T5191" s="23">
        <v>426011</v>
      </c>
      <c r="U5191" s="23">
        <v>56490.798999999999</v>
      </c>
      <c r="V5191" s="22">
        <v>2022</v>
      </c>
    </row>
    <row r="5192" spans="1:22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48</v>
      </c>
      <c r="E5192" s="22" t="s">
        <v>27554</v>
      </c>
      <c r="F5192" s="24" t="s">
        <v>7866</v>
      </c>
      <c r="G5192" s="24" t="s">
        <v>7865</v>
      </c>
      <c r="H5192" s="22">
        <v>5352</v>
      </c>
      <c r="I5192" s="24" t="s">
        <v>66</v>
      </c>
      <c r="J5192" s="24" t="s">
        <v>27565</v>
      </c>
      <c r="K5192" s="24" t="s">
        <v>27602</v>
      </c>
      <c r="L5192" s="24" t="s">
        <v>242</v>
      </c>
      <c r="M5192" s="22">
        <v>325</v>
      </c>
      <c r="N5192" s="22">
        <v>7</v>
      </c>
      <c r="O5192" s="24" t="s">
        <v>27561</v>
      </c>
      <c r="P5192" s="24" t="s">
        <v>53</v>
      </c>
      <c r="Q5192" s="24" t="s">
        <v>274</v>
      </c>
      <c r="R5192" s="24" t="s">
        <v>274</v>
      </c>
      <c r="S5192" s="24" t="s">
        <v>2931</v>
      </c>
      <c r="T5192" s="23">
        <v>903511</v>
      </c>
      <c r="U5192" s="23">
        <v>261923.7</v>
      </c>
      <c r="V5192" s="22">
        <v>2022</v>
      </c>
    </row>
    <row r="5193" spans="1:22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48</v>
      </c>
      <c r="E5193" s="22" t="s">
        <v>27554</v>
      </c>
      <c r="F5193" s="24" t="s">
        <v>7866</v>
      </c>
      <c r="G5193" s="24" t="s">
        <v>7865</v>
      </c>
      <c r="H5193" s="22">
        <v>5352</v>
      </c>
      <c r="I5193" s="24" t="s">
        <v>66</v>
      </c>
      <c r="J5193" s="24" t="s">
        <v>27565</v>
      </c>
      <c r="K5193" s="24" t="s">
        <v>27602</v>
      </c>
      <c r="L5193" s="24" t="s">
        <v>242</v>
      </c>
      <c r="M5193" s="22">
        <v>325</v>
      </c>
      <c r="N5193" s="22">
        <v>7</v>
      </c>
      <c r="O5193" s="24" t="s">
        <v>27561</v>
      </c>
      <c r="P5193" s="24" t="s">
        <v>53</v>
      </c>
      <c r="Q5193" s="24" t="s">
        <v>2291</v>
      </c>
      <c r="R5193" s="24" t="s">
        <v>27578</v>
      </c>
      <c r="S5193" s="24" t="s">
        <v>2931</v>
      </c>
      <c r="T5193" s="23">
        <v>50604</v>
      </c>
      <c r="U5193" s="23">
        <v>10678.303</v>
      </c>
      <c r="V5193" s="22">
        <v>2022</v>
      </c>
    </row>
    <row r="5194" spans="1:22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48</v>
      </c>
      <c r="E5194" s="22" t="s">
        <v>27554</v>
      </c>
      <c r="F5194" s="24" t="s">
        <v>7866</v>
      </c>
      <c r="G5194" s="24" t="s">
        <v>7865</v>
      </c>
      <c r="H5194" s="22">
        <v>5352</v>
      </c>
      <c r="I5194" s="24" t="s">
        <v>66</v>
      </c>
      <c r="J5194" s="24" t="s">
        <v>27565</v>
      </c>
      <c r="K5194" s="24" t="s">
        <v>27602</v>
      </c>
      <c r="L5194" s="24" t="s">
        <v>242</v>
      </c>
      <c r="M5194" s="22">
        <v>325</v>
      </c>
      <c r="N5194" s="22">
        <v>7</v>
      </c>
      <c r="O5194" s="24" t="s">
        <v>27561</v>
      </c>
      <c r="P5194" s="24" t="s">
        <v>55</v>
      </c>
      <c r="Q5194" s="24" t="s">
        <v>274</v>
      </c>
      <c r="R5194" s="24" t="s">
        <v>274</v>
      </c>
      <c r="S5194" s="24" t="s">
        <v>2931</v>
      </c>
      <c r="T5194" s="23">
        <v>8551214</v>
      </c>
      <c r="U5194" s="23">
        <v>1733212</v>
      </c>
      <c r="V5194" s="22">
        <v>2022</v>
      </c>
    </row>
    <row r="5195" spans="1:22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48</v>
      </c>
      <c r="E5195" s="22" t="s">
        <v>27554</v>
      </c>
      <c r="F5195" s="24" t="s">
        <v>7866</v>
      </c>
      <c r="G5195" s="24" t="s">
        <v>7865</v>
      </c>
      <c r="H5195" s="22">
        <v>5352</v>
      </c>
      <c r="I5195" s="24" t="s">
        <v>66</v>
      </c>
      <c r="J5195" s="24" t="s">
        <v>27565</v>
      </c>
      <c r="K5195" s="24" t="s">
        <v>27602</v>
      </c>
      <c r="L5195" s="24" t="s">
        <v>242</v>
      </c>
      <c r="M5195" s="22">
        <v>325</v>
      </c>
      <c r="N5195" s="22">
        <v>7</v>
      </c>
      <c r="O5195" s="24" t="s">
        <v>27561</v>
      </c>
      <c r="P5195" s="24" t="s">
        <v>55</v>
      </c>
      <c r="Q5195" s="24" t="s">
        <v>2291</v>
      </c>
      <c r="R5195" s="24" t="s">
        <v>27578</v>
      </c>
      <c r="S5195" s="24" t="s">
        <v>2931</v>
      </c>
      <c r="T5195" s="23">
        <v>0</v>
      </c>
      <c r="U5195" s="23">
        <v>0</v>
      </c>
      <c r="V5195" s="22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48</v>
      </c>
      <c r="E5196" s="22" t="s">
        <v>27554</v>
      </c>
      <c r="F5196" s="24" t="s">
        <v>7871</v>
      </c>
      <c r="G5196" s="24" t="s">
        <v>7870</v>
      </c>
      <c r="H5196" s="22">
        <v>39066</v>
      </c>
      <c r="I5196" s="24" t="s">
        <v>91</v>
      </c>
      <c r="J5196" s="24" t="s">
        <v>27565</v>
      </c>
      <c r="K5196" s="24" t="s">
        <v>27603</v>
      </c>
      <c r="L5196" s="24" t="s">
        <v>242</v>
      </c>
      <c r="M5196" s="22">
        <v>325</v>
      </c>
      <c r="N5196" s="22">
        <v>7</v>
      </c>
      <c r="O5196" s="24" t="s">
        <v>27561</v>
      </c>
      <c r="P5196" s="24" t="s">
        <v>273</v>
      </c>
      <c r="Q5196" s="24" t="s">
        <v>274</v>
      </c>
      <c r="R5196" s="24" t="s">
        <v>274</v>
      </c>
      <c r="S5196" s="24" t="s">
        <v>27589</v>
      </c>
      <c r="T5196" s="23">
        <v>0</v>
      </c>
      <c r="U5196" s="23">
        <v>0</v>
      </c>
      <c r="V5196" s="22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48</v>
      </c>
      <c r="E5197" s="22" t="s">
        <v>27554</v>
      </c>
      <c r="F5197" s="24" t="s">
        <v>7871</v>
      </c>
      <c r="G5197" s="24" t="s">
        <v>7870</v>
      </c>
      <c r="H5197" s="22">
        <v>39066</v>
      </c>
      <c r="I5197" s="24" t="s">
        <v>91</v>
      </c>
      <c r="J5197" s="24" t="s">
        <v>27565</v>
      </c>
      <c r="K5197" s="24" t="s">
        <v>27603</v>
      </c>
      <c r="L5197" s="24" t="s">
        <v>242</v>
      </c>
      <c r="M5197" s="22">
        <v>325</v>
      </c>
      <c r="N5197" s="22">
        <v>7</v>
      </c>
      <c r="O5197" s="24" t="s">
        <v>27561</v>
      </c>
      <c r="P5197" s="24" t="s">
        <v>273</v>
      </c>
      <c r="Q5197" s="24" t="s">
        <v>7230</v>
      </c>
      <c r="R5197" s="24" t="s">
        <v>1646</v>
      </c>
      <c r="S5197" s="24" t="s">
        <v>27589</v>
      </c>
      <c r="T5197" s="23">
        <v>199968</v>
      </c>
      <c r="U5197" s="23">
        <v>58607</v>
      </c>
      <c r="V5197" s="22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45</v>
      </c>
      <c r="E5198" s="22" t="s">
        <v>27554</v>
      </c>
      <c r="F5198" s="24" t="s">
        <v>7873</v>
      </c>
      <c r="G5198" s="24" t="s">
        <v>7061</v>
      </c>
      <c r="H5198" s="22">
        <v>64078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22</v>
      </c>
      <c r="N5198" s="22">
        <v>2</v>
      </c>
      <c r="O5198" s="24" t="s">
        <v>27556</v>
      </c>
      <c r="P5198" s="24" t="s">
        <v>267</v>
      </c>
      <c r="Q5198" s="24" t="s">
        <v>268</v>
      </c>
      <c r="R5198" s="24" t="s">
        <v>27579</v>
      </c>
      <c r="S5198" s="24" t="s">
        <v>27581</v>
      </c>
      <c r="T5198" s="23">
        <v>5752</v>
      </c>
      <c r="U5198" s="23">
        <v>1686</v>
      </c>
      <c r="V5198" s="22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45</v>
      </c>
      <c r="E5199" s="22" t="s">
        <v>27554</v>
      </c>
      <c r="F5199" s="24" t="s">
        <v>7874</v>
      </c>
      <c r="G5199" s="24" t="s">
        <v>1657</v>
      </c>
      <c r="H5199" s="22">
        <v>57280</v>
      </c>
      <c r="I5199" s="24" t="s">
        <v>67</v>
      </c>
      <c r="J5199" s="24" t="s">
        <v>3003</v>
      </c>
      <c r="K5199" s="24" t="s">
        <v>27599</v>
      </c>
      <c r="L5199" s="24" t="s">
        <v>242</v>
      </c>
      <c r="M5199" s="22">
        <v>22</v>
      </c>
      <c r="N5199" s="22">
        <v>2</v>
      </c>
      <c r="O5199" s="24" t="s">
        <v>27556</v>
      </c>
      <c r="P5199" s="24" t="s">
        <v>267</v>
      </c>
      <c r="Q5199" s="24" t="s">
        <v>268</v>
      </c>
      <c r="R5199" s="24" t="s">
        <v>27579</v>
      </c>
      <c r="S5199" s="24" t="s">
        <v>27580</v>
      </c>
      <c r="T5199" s="23">
        <v>19418</v>
      </c>
      <c r="U5199" s="23">
        <v>5691</v>
      </c>
      <c r="V5199" s="22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48</v>
      </c>
      <c r="E5200" s="22" t="s">
        <v>27554</v>
      </c>
      <c r="F5200" s="24" t="s">
        <v>7877</v>
      </c>
      <c r="G5200" s="24" t="s">
        <v>7876</v>
      </c>
      <c r="H5200" s="22">
        <v>13914</v>
      </c>
      <c r="I5200" s="24" t="s">
        <v>64</v>
      </c>
      <c r="J5200" s="24" t="s">
        <v>27558</v>
      </c>
      <c r="K5200" s="24" t="s">
        <v>27601</v>
      </c>
      <c r="L5200" s="24" t="s">
        <v>242</v>
      </c>
      <c r="M5200" s="22">
        <v>325188</v>
      </c>
      <c r="N5200" s="22">
        <v>7</v>
      </c>
      <c r="O5200" s="24" t="s">
        <v>27561</v>
      </c>
      <c r="P5200" s="24" t="s">
        <v>298</v>
      </c>
      <c r="Q5200" s="24" t="s">
        <v>274</v>
      </c>
      <c r="R5200" s="24" t="s">
        <v>274</v>
      </c>
      <c r="S5200" s="24" t="s">
        <v>642</v>
      </c>
      <c r="T5200" s="23">
        <v>979</v>
      </c>
      <c r="U5200" s="23">
        <v>66</v>
      </c>
      <c r="V5200" s="22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48</v>
      </c>
      <c r="E5201" s="22" t="s">
        <v>27554</v>
      </c>
      <c r="F5201" s="24" t="s">
        <v>7879</v>
      </c>
      <c r="G5201" s="24" t="s">
        <v>7878</v>
      </c>
      <c r="H5201" s="22">
        <v>1569</v>
      </c>
      <c r="I5201" s="24" t="s">
        <v>53</v>
      </c>
      <c r="J5201" s="24" t="s">
        <v>27573</v>
      </c>
      <c r="K5201" s="24" t="s">
        <v>7552</v>
      </c>
      <c r="L5201" s="24" t="s">
        <v>242</v>
      </c>
      <c r="M5201" s="22">
        <v>211</v>
      </c>
      <c r="N5201" s="22">
        <v>7</v>
      </c>
      <c r="O5201" s="24" t="s">
        <v>27561</v>
      </c>
      <c r="P5201" s="24" t="s">
        <v>298</v>
      </c>
      <c r="Q5201" s="24" t="s">
        <v>274</v>
      </c>
      <c r="R5201" s="24" t="s">
        <v>274</v>
      </c>
      <c r="S5201" s="24" t="s">
        <v>27581</v>
      </c>
      <c r="T5201" s="23">
        <v>1363238</v>
      </c>
      <c r="U5201" s="23">
        <v>269778</v>
      </c>
      <c r="V5201" s="22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45</v>
      </c>
      <c r="E5202" s="22" t="s">
        <v>27554</v>
      </c>
      <c r="F5202" s="24" t="s">
        <v>7882</v>
      </c>
      <c r="G5202" s="24" t="s">
        <v>7881</v>
      </c>
      <c r="H5202" s="22">
        <v>56840</v>
      </c>
      <c r="I5202" s="24" t="s">
        <v>93</v>
      </c>
      <c r="J5202" s="24" t="s">
        <v>27562</v>
      </c>
      <c r="K5202" s="24" t="s">
        <v>27602</v>
      </c>
      <c r="L5202" s="24" t="s">
        <v>242</v>
      </c>
      <c r="M5202" s="22">
        <v>22</v>
      </c>
      <c r="N5202" s="22">
        <v>2</v>
      </c>
      <c r="O5202" s="24" t="s">
        <v>27556</v>
      </c>
      <c r="P5202" s="24" t="s">
        <v>267</v>
      </c>
      <c r="Q5202" s="24" t="s">
        <v>268</v>
      </c>
      <c r="R5202" s="24" t="s">
        <v>27579</v>
      </c>
      <c r="S5202" s="24" t="s">
        <v>1619</v>
      </c>
      <c r="T5202" s="23">
        <v>14715</v>
      </c>
      <c r="U5202" s="23">
        <v>4313</v>
      </c>
      <c r="V5202" s="22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45</v>
      </c>
      <c r="E5203" s="22" t="s">
        <v>27554</v>
      </c>
      <c r="F5203" s="24" t="s">
        <v>7885</v>
      </c>
      <c r="G5203" s="24" t="s">
        <v>7884</v>
      </c>
      <c r="H5203" s="22">
        <v>56842</v>
      </c>
      <c r="I5203" s="24" t="s">
        <v>82</v>
      </c>
      <c r="J5203" s="24" t="s">
        <v>27560</v>
      </c>
      <c r="K5203" s="24" t="s">
        <v>27599</v>
      </c>
      <c r="L5203" s="24" t="s">
        <v>242</v>
      </c>
      <c r="M5203" s="22">
        <v>22</v>
      </c>
      <c r="N5203" s="22">
        <v>2</v>
      </c>
      <c r="O5203" s="24" t="s">
        <v>27556</v>
      </c>
      <c r="P5203" s="24" t="s">
        <v>267</v>
      </c>
      <c r="Q5203" s="24" t="s">
        <v>268</v>
      </c>
      <c r="R5203" s="24" t="s">
        <v>27579</v>
      </c>
      <c r="S5203" s="24" t="s">
        <v>27583</v>
      </c>
      <c r="T5203" s="23">
        <v>38702</v>
      </c>
      <c r="U5203" s="23">
        <v>11343</v>
      </c>
      <c r="V5203" s="22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45</v>
      </c>
      <c r="E5204" s="22" t="s">
        <v>27554</v>
      </c>
      <c r="F5204" s="24" t="s">
        <v>7887</v>
      </c>
      <c r="G5204" s="24" t="s">
        <v>7886</v>
      </c>
      <c r="H5204" s="22">
        <v>56844</v>
      </c>
      <c r="I5204" s="24" t="s">
        <v>87</v>
      </c>
      <c r="J5204" s="24" t="s">
        <v>3003</v>
      </c>
      <c r="K5204" s="24" t="s">
        <v>27599</v>
      </c>
      <c r="L5204" s="24" t="s">
        <v>242</v>
      </c>
      <c r="M5204" s="22">
        <v>22</v>
      </c>
      <c r="N5204" s="22">
        <v>2</v>
      </c>
      <c r="O5204" s="24" t="s">
        <v>27556</v>
      </c>
      <c r="P5204" s="24" t="s">
        <v>267</v>
      </c>
      <c r="Q5204" s="24" t="s">
        <v>268</v>
      </c>
      <c r="R5204" s="24" t="s">
        <v>27579</v>
      </c>
      <c r="S5204" s="24" t="s">
        <v>27580</v>
      </c>
      <c r="T5204" s="23">
        <v>10608</v>
      </c>
      <c r="U5204" s="23">
        <v>3109</v>
      </c>
      <c r="V5204" s="22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45</v>
      </c>
      <c r="E5205" s="22" t="s">
        <v>27554</v>
      </c>
      <c r="F5205" s="24" t="s">
        <v>3838</v>
      </c>
      <c r="G5205" s="24" t="s">
        <v>7888</v>
      </c>
      <c r="H5205" s="22">
        <v>56843</v>
      </c>
      <c r="I5205" s="24" t="s">
        <v>93</v>
      </c>
      <c r="J5205" s="24" t="s">
        <v>27562</v>
      </c>
      <c r="K5205" s="24" t="s">
        <v>27602</v>
      </c>
      <c r="L5205" s="24" t="s">
        <v>242</v>
      </c>
      <c r="M5205" s="22">
        <v>22</v>
      </c>
      <c r="N5205" s="22">
        <v>2</v>
      </c>
      <c r="O5205" s="24" t="s">
        <v>27556</v>
      </c>
      <c r="P5205" s="24" t="s">
        <v>267</v>
      </c>
      <c r="Q5205" s="24" t="s">
        <v>268</v>
      </c>
      <c r="R5205" s="24" t="s">
        <v>27579</v>
      </c>
      <c r="S5205" s="24" t="s">
        <v>1619</v>
      </c>
      <c r="T5205" s="23">
        <v>4761</v>
      </c>
      <c r="U5205" s="23">
        <v>1395</v>
      </c>
      <c r="V5205" s="22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45</v>
      </c>
      <c r="E5206" s="22" t="s">
        <v>27554</v>
      </c>
      <c r="F5206" s="24" t="s">
        <v>7890</v>
      </c>
      <c r="G5206" s="24" t="s">
        <v>7889</v>
      </c>
      <c r="H5206" s="22">
        <v>58896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22</v>
      </c>
      <c r="N5206" s="22">
        <v>2</v>
      </c>
      <c r="O5206" s="24" t="s">
        <v>27556</v>
      </c>
      <c r="P5206" s="24" t="s">
        <v>267</v>
      </c>
      <c r="Q5206" s="24" t="s">
        <v>268</v>
      </c>
      <c r="R5206" s="24" t="s">
        <v>27579</v>
      </c>
      <c r="S5206" s="24" t="s">
        <v>27594</v>
      </c>
      <c r="T5206" s="23">
        <v>20906</v>
      </c>
      <c r="U5206" s="23">
        <v>6127</v>
      </c>
      <c r="V5206" s="22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45</v>
      </c>
      <c r="E5207" s="22" t="s">
        <v>27554</v>
      </c>
      <c r="F5207" s="24" t="s">
        <v>7892</v>
      </c>
      <c r="G5207" s="24" t="s">
        <v>7891</v>
      </c>
      <c r="H5207" s="22">
        <v>60821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22</v>
      </c>
      <c r="N5207" s="22">
        <v>2</v>
      </c>
      <c r="O5207" s="24" t="s">
        <v>27556</v>
      </c>
      <c r="P5207" s="24" t="s">
        <v>267</v>
      </c>
      <c r="Q5207" s="24" t="s">
        <v>268</v>
      </c>
      <c r="R5207" s="24" t="s">
        <v>27579</v>
      </c>
      <c r="S5207" s="24" t="s">
        <v>27581</v>
      </c>
      <c r="T5207" s="23">
        <v>20899</v>
      </c>
      <c r="U5207" s="23">
        <v>6126</v>
      </c>
      <c r="V5207" s="22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48</v>
      </c>
      <c r="E5208" s="22" t="s">
        <v>27554</v>
      </c>
      <c r="F5208" s="24" t="s">
        <v>7894</v>
      </c>
      <c r="G5208" s="24" t="s">
        <v>7893</v>
      </c>
      <c r="H5208" s="22">
        <v>20492</v>
      </c>
      <c r="I5208" s="24" t="s">
        <v>73</v>
      </c>
      <c r="J5208" s="24" t="s">
        <v>27572</v>
      </c>
      <c r="K5208" s="24" t="s">
        <v>27602</v>
      </c>
      <c r="L5208" s="24" t="s">
        <v>242</v>
      </c>
      <c r="M5208" s="22">
        <v>322</v>
      </c>
      <c r="N5208" s="22">
        <v>7</v>
      </c>
      <c r="O5208" s="24" t="s">
        <v>27561</v>
      </c>
      <c r="P5208" s="24" t="s">
        <v>273</v>
      </c>
      <c r="Q5208" s="24" t="s">
        <v>278</v>
      </c>
      <c r="R5208" s="24" t="s">
        <v>27568</v>
      </c>
      <c r="S5208" s="24" t="s">
        <v>8358</v>
      </c>
      <c r="T5208" s="23">
        <v>0</v>
      </c>
      <c r="U5208" s="23">
        <v>0</v>
      </c>
      <c r="V5208" s="22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48</v>
      </c>
      <c r="E5209" s="22" t="s">
        <v>27554</v>
      </c>
      <c r="F5209" s="24" t="s">
        <v>7894</v>
      </c>
      <c r="G5209" s="24" t="s">
        <v>7893</v>
      </c>
      <c r="H5209" s="22">
        <v>20492</v>
      </c>
      <c r="I5209" s="24" t="s">
        <v>73</v>
      </c>
      <c r="J5209" s="24" t="s">
        <v>27572</v>
      </c>
      <c r="K5209" s="24" t="s">
        <v>27602</v>
      </c>
      <c r="L5209" s="24" t="s">
        <v>242</v>
      </c>
      <c r="M5209" s="22">
        <v>322</v>
      </c>
      <c r="N5209" s="22">
        <v>7</v>
      </c>
      <c r="O5209" s="24" t="s">
        <v>27561</v>
      </c>
      <c r="P5209" s="24" t="s">
        <v>273</v>
      </c>
      <c r="Q5209" s="24" t="s">
        <v>6255</v>
      </c>
      <c r="R5209" s="24" t="s">
        <v>27563</v>
      </c>
      <c r="S5209" s="24" t="s">
        <v>8358</v>
      </c>
      <c r="T5209" s="23">
        <v>1569239</v>
      </c>
      <c r="U5209" s="23">
        <v>372533.55</v>
      </c>
      <c r="V5209" s="22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48</v>
      </c>
      <c r="E5210" s="22" t="s">
        <v>27554</v>
      </c>
      <c r="F5210" s="24" t="s">
        <v>7894</v>
      </c>
      <c r="G5210" s="24" t="s">
        <v>7893</v>
      </c>
      <c r="H5210" s="22">
        <v>20492</v>
      </c>
      <c r="I5210" s="24" t="s">
        <v>73</v>
      </c>
      <c r="J5210" s="24" t="s">
        <v>27572</v>
      </c>
      <c r="K5210" s="24" t="s">
        <v>27602</v>
      </c>
      <c r="L5210" s="24" t="s">
        <v>242</v>
      </c>
      <c r="M5210" s="22">
        <v>322</v>
      </c>
      <c r="N5210" s="22">
        <v>7</v>
      </c>
      <c r="O5210" s="24" t="s">
        <v>27561</v>
      </c>
      <c r="P5210" s="24" t="s">
        <v>273</v>
      </c>
      <c r="Q5210" s="24" t="s">
        <v>250</v>
      </c>
      <c r="R5210" s="24" t="s">
        <v>250</v>
      </c>
      <c r="S5210" s="24" t="s">
        <v>8358</v>
      </c>
      <c r="T5210" s="23">
        <v>12809</v>
      </c>
      <c r="U5210" s="23">
        <v>3040.9229999999998</v>
      </c>
      <c r="V5210" s="22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48</v>
      </c>
      <c r="E5211" s="22" t="s">
        <v>27554</v>
      </c>
      <c r="F5211" s="24" t="s">
        <v>7894</v>
      </c>
      <c r="G5211" s="24" t="s">
        <v>7893</v>
      </c>
      <c r="H5211" s="22">
        <v>20492</v>
      </c>
      <c r="I5211" s="24" t="s">
        <v>73</v>
      </c>
      <c r="J5211" s="24" t="s">
        <v>27572</v>
      </c>
      <c r="K5211" s="24" t="s">
        <v>27602</v>
      </c>
      <c r="L5211" s="24" t="s">
        <v>242</v>
      </c>
      <c r="M5211" s="22">
        <v>322</v>
      </c>
      <c r="N5211" s="22">
        <v>7</v>
      </c>
      <c r="O5211" s="24" t="s">
        <v>27561</v>
      </c>
      <c r="P5211" s="24" t="s">
        <v>273</v>
      </c>
      <c r="Q5211" s="24" t="s">
        <v>274</v>
      </c>
      <c r="R5211" s="24" t="s">
        <v>274</v>
      </c>
      <c r="S5211" s="24" t="s">
        <v>8358</v>
      </c>
      <c r="T5211" s="23">
        <v>147173</v>
      </c>
      <c r="U5211" s="23">
        <v>34938.550999999999</v>
      </c>
      <c r="V5211" s="22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48</v>
      </c>
      <c r="E5212" s="22" t="s">
        <v>27554</v>
      </c>
      <c r="F5212" s="24" t="s">
        <v>7894</v>
      </c>
      <c r="G5212" s="24" t="s">
        <v>7893</v>
      </c>
      <c r="H5212" s="22">
        <v>20492</v>
      </c>
      <c r="I5212" s="24" t="s">
        <v>73</v>
      </c>
      <c r="J5212" s="24" t="s">
        <v>27572</v>
      </c>
      <c r="K5212" s="24" t="s">
        <v>27602</v>
      </c>
      <c r="L5212" s="24" t="s">
        <v>242</v>
      </c>
      <c r="M5212" s="22">
        <v>322</v>
      </c>
      <c r="N5212" s="22">
        <v>7</v>
      </c>
      <c r="O5212" s="24" t="s">
        <v>27561</v>
      </c>
      <c r="P5212" s="24" t="s">
        <v>273</v>
      </c>
      <c r="Q5212" s="24" t="s">
        <v>425</v>
      </c>
      <c r="R5212" s="24" t="s">
        <v>27563</v>
      </c>
      <c r="S5212" s="24" t="s">
        <v>8358</v>
      </c>
      <c r="T5212" s="23">
        <v>451274</v>
      </c>
      <c r="U5212" s="23">
        <v>107130.97</v>
      </c>
      <c r="V5212" s="22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48</v>
      </c>
      <c r="E5213" s="22" t="s">
        <v>27554</v>
      </c>
      <c r="F5213" s="24" t="s">
        <v>7896</v>
      </c>
      <c r="G5213" s="24" t="s">
        <v>7895</v>
      </c>
      <c r="H5213" s="22">
        <v>20547</v>
      </c>
      <c r="I5213" s="24" t="s">
        <v>95</v>
      </c>
      <c r="J5213" s="24" t="s">
        <v>27573</v>
      </c>
      <c r="K5213" s="24" t="s">
        <v>7552</v>
      </c>
      <c r="L5213" s="24" t="s">
        <v>242</v>
      </c>
      <c r="M5213" s="22">
        <v>322</v>
      </c>
      <c r="N5213" s="22">
        <v>7</v>
      </c>
      <c r="O5213" s="24" t="s">
        <v>27561</v>
      </c>
      <c r="P5213" s="24" t="s">
        <v>273</v>
      </c>
      <c r="Q5213" s="24" t="s">
        <v>278</v>
      </c>
      <c r="R5213" s="24" t="s">
        <v>27568</v>
      </c>
      <c r="S5213" s="24" t="s">
        <v>27609</v>
      </c>
      <c r="T5213" s="23">
        <v>0</v>
      </c>
      <c r="U5213" s="23">
        <v>0</v>
      </c>
      <c r="V5213" s="22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48</v>
      </c>
      <c r="E5214" s="22" t="s">
        <v>27554</v>
      </c>
      <c r="F5214" s="24" t="s">
        <v>7896</v>
      </c>
      <c r="G5214" s="24" t="s">
        <v>7895</v>
      </c>
      <c r="H5214" s="22">
        <v>20547</v>
      </c>
      <c r="I5214" s="24" t="s">
        <v>95</v>
      </c>
      <c r="J5214" s="24" t="s">
        <v>27573</v>
      </c>
      <c r="K5214" s="24" t="s">
        <v>7552</v>
      </c>
      <c r="L5214" s="24" t="s">
        <v>242</v>
      </c>
      <c r="M5214" s="22">
        <v>322</v>
      </c>
      <c r="N5214" s="22">
        <v>7</v>
      </c>
      <c r="O5214" s="24" t="s">
        <v>27561</v>
      </c>
      <c r="P5214" s="24" t="s">
        <v>273</v>
      </c>
      <c r="Q5214" s="24" t="s">
        <v>844</v>
      </c>
      <c r="R5214" s="24" t="s">
        <v>844</v>
      </c>
      <c r="S5214" s="24" t="s">
        <v>27609</v>
      </c>
      <c r="T5214" s="23">
        <v>0</v>
      </c>
      <c r="U5214" s="23">
        <v>0</v>
      </c>
      <c r="V5214" s="22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48</v>
      </c>
      <c r="E5215" s="22" t="s">
        <v>27554</v>
      </c>
      <c r="F5215" s="24" t="s">
        <v>7896</v>
      </c>
      <c r="G5215" s="24" t="s">
        <v>7895</v>
      </c>
      <c r="H5215" s="22">
        <v>20547</v>
      </c>
      <c r="I5215" s="24" t="s">
        <v>95</v>
      </c>
      <c r="J5215" s="24" t="s">
        <v>27573</v>
      </c>
      <c r="K5215" s="24" t="s">
        <v>7552</v>
      </c>
      <c r="L5215" s="24" t="s">
        <v>242</v>
      </c>
      <c r="M5215" s="22">
        <v>322</v>
      </c>
      <c r="N5215" s="22">
        <v>7</v>
      </c>
      <c r="O5215" s="24" t="s">
        <v>27561</v>
      </c>
      <c r="P5215" s="24" t="s">
        <v>273</v>
      </c>
      <c r="Q5215" s="24" t="s">
        <v>505</v>
      </c>
      <c r="R5215" s="24" t="s">
        <v>505</v>
      </c>
      <c r="S5215" s="24" t="s">
        <v>27609</v>
      </c>
      <c r="T5215" s="23">
        <v>57692</v>
      </c>
      <c r="U5215" s="23">
        <v>12681.563</v>
      </c>
      <c r="V5215" s="22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48</v>
      </c>
      <c r="E5216" s="22" t="s">
        <v>27554</v>
      </c>
      <c r="F5216" s="24" t="s">
        <v>7896</v>
      </c>
      <c r="G5216" s="24" t="s">
        <v>7895</v>
      </c>
      <c r="H5216" s="22">
        <v>20547</v>
      </c>
      <c r="I5216" s="24" t="s">
        <v>95</v>
      </c>
      <c r="J5216" s="24" t="s">
        <v>27573</v>
      </c>
      <c r="K5216" s="24" t="s">
        <v>7552</v>
      </c>
      <c r="L5216" s="24" t="s">
        <v>242</v>
      </c>
      <c r="M5216" s="22">
        <v>322</v>
      </c>
      <c r="N5216" s="22">
        <v>7</v>
      </c>
      <c r="O5216" s="24" t="s">
        <v>27561</v>
      </c>
      <c r="P5216" s="24" t="s">
        <v>273</v>
      </c>
      <c r="Q5216" s="24" t="s">
        <v>370</v>
      </c>
      <c r="R5216" s="24" t="s">
        <v>27568</v>
      </c>
      <c r="S5216" s="24" t="s">
        <v>27609</v>
      </c>
      <c r="T5216" s="23">
        <v>0</v>
      </c>
      <c r="U5216" s="23">
        <v>0</v>
      </c>
      <c r="V5216" s="22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48</v>
      </c>
      <c r="E5217" s="22" t="s">
        <v>27554</v>
      </c>
      <c r="F5217" s="24" t="s">
        <v>7896</v>
      </c>
      <c r="G5217" s="24" t="s">
        <v>7895</v>
      </c>
      <c r="H5217" s="22">
        <v>20547</v>
      </c>
      <c r="I5217" s="24" t="s">
        <v>95</v>
      </c>
      <c r="J5217" s="24" t="s">
        <v>27573</v>
      </c>
      <c r="K5217" s="24" t="s">
        <v>7552</v>
      </c>
      <c r="L5217" s="24" t="s">
        <v>242</v>
      </c>
      <c r="M5217" s="22">
        <v>322</v>
      </c>
      <c r="N5217" s="22">
        <v>7</v>
      </c>
      <c r="O5217" s="24" t="s">
        <v>27561</v>
      </c>
      <c r="P5217" s="24" t="s">
        <v>273</v>
      </c>
      <c r="Q5217" s="24" t="s">
        <v>7338</v>
      </c>
      <c r="R5217" s="24" t="s">
        <v>27563</v>
      </c>
      <c r="S5217" s="24" t="s">
        <v>27609</v>
      </c>
      <c r="T5217" s="23">
        <v>324137</v>
      </c>
      <c r="U5217" s="23">
        <v>71249.259000000005</v>
      </c>
      <c r="V5217" s="22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48</v>
      </c>
      <c r="E5218" s="22" t="s">
        <v>27554</v>
      </c>
      <c r="F5218" s="24" t="s">
        <v>7896</v>
      </c>
      <c r="G5218" s="24" t="s">
        <v>7895</v>
      </c>
      <c r="H5218" s="22">
        <v>20547</v>
      </c>
      <c r="I5218" s="24" t="s">
        <v>95</v>
      </c>
      <c r="J5218" s="24" t="s">
        <v>27573</v>
      </c>
      <c r="K5218" s="24" t="s">
        <v>7552</v>
      </c>
      <c r="L5218" s="24" t="s">
        <v>242</v>
      </c>
      <c r="M5218" s="22">
        <v>322</v>
      </c>
      <c r="N5218" s="22">
        <v>7</v>
      </c>
      <c r="O5218" s="24" t="s">
        <v>27561</v>
      </c>
      <c r="P5218" s="24" t="s">
        <v>273</v>
      </c>
      <c r="Q5218" s="24" t="s">
        <v>425</v>
      </c>
      <c r="R5218" s="24" t="s">
        <v>27563</v>
      </c>
      <c r="S5218" s="24" t="s">
        <v>27609</v>
      </c>
      <c r="T5218" s="23">
        <v>71416</v>
      </c>
      <c r="U5218" s="23">
        <v>15698.178</v>
      </c>
      <c r="V5218" s="22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48</v>
      </c>
      <c r="E5219" s="22" t="s">
        <v>27554</v>
      </c>
      <c r="F5219" s="24" t="s">
        <v>7896</v>
      </c>
      <c r="G5219" s="24" t="s">
        <v>7895</v>
      </c>
      <c r="H5219" s="22">
        <v>20547</v>
      </c>
      <c r="I5219" s="24" t="s">
        <v>95</v>
      </c>
      <c r="J5219" s="24" t="s">
        <v>27573</v>
      </c>
      <c r="K5219" s="24" t="s">
        <v>7552</v>
      </c>
      <c r="L5219" s="24" t="s">
        <v>242</v>
      </c>
      <c r="M5219" s="22">
        <v>322</v>
      </c>
      <c r="N5219" s="22">
        <v>7</v>
      </c>
      <c r="O5219" s="24" t="s">
        <v>27561</v>
      </c>
      <c r="P5219" s="24" t="s">
        <v>273</v>
      </c>
      <c r="Q5219" s="24" t="s">
        <v>2652</v>
      </c>
      <c r="R5219" s="24" t="s">
        <v>27559</v>
      </c>
      <c r="S5219" s="24" t="s">
        <v>27609</v>
      </c>
      <c r="T5219" s="23">
        <v>0</v>
      </c>
      <c r="U5219" s="23">
        <v>0</v>
      </c>
      <c r="V5219" s="22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48</v>
      </c>
      <c r="E5220" s="22" t="s">
        <v>27554</v>
      </c>
      <c r="F5220" s="24" t="s">
        <v>7898</v>
      </c>
      <c r="G5220" s="24" t="s">
        <v>7897</v>
      </c>
      <c r="H5220" s="22">
        <v>60561</v>
      </c>
      <c r="I5220" s="24" t="s">
        <v>95</v>
      </c>
      <c r="J5220" s="24" t="s">
        <v>27573</v>
      </c>
      <c r="K5220" s="24" t="s">
        <v>7552</v>
      </c>
      <c r="L5220" s="24" t="s">
        <v>242</v>
      </c>
      <c r="M5220" s="22">
        <v>322122</v>
      </c>
      <c r="N5220" s="22">
        <v>7</v>
      </c>
      <c r="O5220" s="24" t="s">
        <v>27561</v>
      </c>
      <c r="P5220" s="24" t="s">
        <v>273</v>
      </c>
      <c r="Q5220" s="24" t="s">
        <v>6255</v>
      </c>
      <c r="R5220" s="24" t="s">
        <v>27563</v>
      </c>
      <c r="S5220" s="24" t="s">
        <v>27609</v>
      </c>
      <c r="T5220" s="23">
        <v>617442</v>
      </c>
      <c r="U5220" s="23">
        <v>121366.3</v>
      </c>
      <c r="V5220" s="22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48</v>
      </c>
      <c r="E5221" s="22" t="s">
        <v>27554</v>
      </c>
      <c r="F5221" s="24" t="s">
        <v>7898</v>
      </c>
      <c r="G5221" s="24" t="s">
        <v>7897</v>
      </c>
      <c r="H5221" s="22">
        <v>60561</v>
      </c>
      <c r="I5221" s="24" t="s">
        <v>95</v>
      </c>
      <c r="J5221" s="24" t="s">
        <v>27573</v>
      </c>
      <c r="K5221" s="24" t="s">
        <v>7552</v>
      </c>
      <c r="L5221" s="24" t="s">
        <v>242</v>
      </c>
      <c r="M5221" s="22">
        <v>322122</v>
      </c>
      <c r="N5221" s="22">
        <v>7</v>
      </c>
      <c r="O5221" s="24" t="s">
        <v>27561</v>
      </c>
      <c r="P5221" s="24" t="s">
        <v>273</v>
      </c>
      <c r="Q5221" s="24" t="s">
        <v>250</v>
      </c>
      <c r="R5221" s="24" t="s">
        <v>250</v>
      </c>
      <c r="S5221" s="24" t="s">
        <v>27609</v>
      </c>
      <c r="T5221" s="23">
        <v>0</v>
      </c>
      <c r="U5221" s="23">
        <v>0</v>
      </c>
      <c r="V5221" s="22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48</v>
      </c>
      <c r="E5222" s="22" t="s">
        <v>27554</v>
      </c>
      <c r="F5222" s="24" t="s">
        <v>7898</v>
      </c>
      <c r="G5222" s="24" t="s">
        <v>7897</v>
      </c>
      <c r="H5222" s="22">
        <v>60561</v>
      </c>
      <c r="I5222" s="24" t="s">
        <v>95</v>
      </c>
      <c r="J5222" s="24" t="s">
        <v>27573</v>
      </c>
      <c r="K5222" s="24" t="s">
        <v>7552</v>
      </c>
      <c r="L5222" s="24" t="s">
        <v>242</v>
      </c>
      <c r="M5222" s="22">
        <v>322122</v>
      </c>
      <c r="N5222" s="22">
        <v>7</v>
      </c>
      <c r="O5222" s="24" t="s">
        <v>27561</v>
      </c>
      <c r="P5222" s="24" t="s">
        <v>273</v>
      </c>
      <c r="Q5222" s="24" t="s">
        <v>274</v>
      </c>
      <c r="R5222" s="24" t="s">
        <v>274</v>
      </c>
      <c r="S5222" s="24" t="s">
        <v>27609</v>
      </c>
      <c r="T5222" s="23">
        <v>209216</v>
      </c>
      <c r="U5222" s="23">
        <v>41124.122000000003</v>
      </c>
      <c r="V5222" s="22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48</v>
      </c>
      <c r="E5223" s="22" t="s">
        <v>27554</v>
      </c>
      <c r="F5223" s="24" t="s">
        <v>7898</v>
      </c>
      <c r="G5223" s="24" t="s">
        <v>7897</v>
      </c>
      <c r="H5223" s="22">
        <v>60561</v>
      </c>
      <c r="I5223" s="24" t="s">
        <v>95</v>
      </c>
      <c r="J5223" s="24" t="s">
        <v>27573</v>
      </c>
      <c r="K5223" s="24" t="s">
        <v>7552</v>
      </c>
      <c r="L5223" s="24" t="s">
        <v>242</v>
      </c>
      <c r="M5223" s="22">
        <v>322122</v>
      </c>
      <c r="N5223" s="22">
        <v>7</v>
      </c>
      <c r="O5223" s="24" t="s">
        <v>27561</v>
      </c>
      <c r="P5223" s="24" t="s">
        <v>273</v>
      </c>
      <c r="Q5223" s="24" t="s">
        <v>505</v>
      </c>
      <c r="R5223" s="24" t="s">
        <v>505</v>
      </c>
      <c r="S5223" s="24" t="s">
        <v>27609</v>
      </c>
      <c r="T5223" s="23">
        <v>8319</v>
      </c>
      <c r="U5223" s="23">
        <v>1635.3489999999999</v>
      </c>
      <c r="V5223" s="22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48</v>
      </c>
      <c r="E5224" s="22" t="s">
        <v>27554</v>
      </c>
      <c r="F5224" s="24" t="s">
        <v>7898</v>
      </c>
      <c r="G5224" s="24" t="s">
        <v>7897</v>
      </c>
      <c r="H5224" s="22">
        <v>60561</v>
      </c>
      <c r="I5224" s="24" t="s">
        <v>95</v>
      </c>
      <c r="J5224" s="24" t="s">
        <v>27573</v>
      </c>
      <c r="K5224" s="24" t="s">
        <v>7552</v>
      </c>
      <c r="L5224" s="24" t="s">
        <v>242</v>
      </c>
      <c r="M5224" s="22">
        <v>322122</v>
      </c>
      <c r="N5224" s="22">
        <v>7</v>
      </c>
      <c r="O5224" s="24" t="s">
        <v>27561</v>
      </c>
      <c r="P5224" s="24" t="s">
        <v>273</v>
      </c>
      <c r="Q5224" s="24" t="s">
        <v>6827</v>
      </c>
      <c r="R5224" s="24" t="s">
        <v>27571</v>
      </c>
      <c r="S5224" s="24" t="s">
        <v>27609</v>
      </c>
      <c r="T5224" s="23">
        <v>41356</v>
      </c>
      <c r="U5224" s="23">
        <v>8129.0320000000002</v>
      </c>
      <c r="V5224" s="22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48</v>
      </c>
      <c r="E5225" s="22" t="s">
        <v>27554</v>
      </c>
      <c r="F5225" s="24" t="s">
        <v>7898</v>
      </c>
      <c r="G5225" s="24" t="s">
        <v>7897</v>
      </c>
      <c r="H5225" s="22">
        <v>60561</v>
      </c>
      <c r="I5225" s="24" t="s">
        <v>95</v>
      </c>
      <c r="J5225" s="24" t="s">
        <v>27573</v>
      </c>
      <c r="K5225" s="24" t="s">
        <v>7552</v>
      </c>
      <c r="L5225" s="24" t="s">
        <v>242</v>
      </c>
      <c r="M5225" s="22">
        <v>322122</v>
      </c>
      <c r="N5225" s="22">
        <v>7</v>
      </c>
      <c r="O5225" s="24" t="s">
        <v>27561</v>
      </c>
      <c r="P5225" s="24" t="s">
        <v>273</v>
      </c>
      <c r="Q5225" s="24" t="s">
        <v>370</v>
      </c>
      <c r="R5225" s="24" t="s">
        <v>27568</v>
      </c>
      <c r="S5225" s="24" t="s">
        <v>27609</v>
      </c>
      <c r="T5225" s="23">
        <v>102603</v>
      </c>
      <c r="U5225" s="23">
        <v>20167.902999999998</v>
      </c>
      <c r="V5225" s="22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48</v>
      </c>
      <c r="E5226" s="22" t="s">
        <v>27554</v>
      </c>
      <c r="F5226" s="24" t="s">
        <v>7898</v>
      </c>
      <c r="G5226" s="24" t="s">
        <v>7897</v>
      </c>
      <c r="H5226" s="22">
        <v>60561</v>
      </c>
      <c r="I5226" s="24" t="s">
        <v>95</v>
      </c>
      <c r="J5226" s="24" t="s">
        <v>27573</v>
      </c>
      <c r="K5226" s="24" t="s">
        <v>7552</v>
      </c>
      <c r="L5226" s="24" t="s">
        <v>242</v>
      </c>
      <c r="M5226" s="22">
        <v>322122</v>
      </c>
      <c r="N5226" s="22">
        <v>7</v>
      </c>
      <c r="O5226" s="24" t="s">
        <v>27561</v>
      </c>
      <c r="P5226" s="24" t="s">
        <v>273</v>
      </c>
      <c r="Q5226" s="24" t="s">
        <v>425</v>
      </c>
      <c r="R5226" s="24" t="s">
        <v>27563</v>
      </c>
      <c r="S5226" s="24" t="s">
        <v>27609</v>
      </c>
      <c r="T5226" s="23">
        <v>197753</v>
      </c>
      <c r="U5226" s="23">
        <v>38871.165000000001</v>
      </c>
      <c r="V5226" s="22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48</v>
      </c>
      <c r="E5227" s="22" t="s">
        <v>27554</v>
      </c>
      <c r="F5227" s="24" t="s">
        <v>7899</v>
      </c>
      <c r="G5227" s="24" t="s">
        <v>7899</v>
      </c>
      <c r="H5227" s="22">
        <v>20511</v>
      </c>
      <c r="I5227" s="24" t="s">
        <v>75</v>
      </c>
      <c r="J5227" s="24" t="s">
        <v>27562</v>
      </c>
      <c r="K5227" s="24" t="s">
        <v>27602</v>
      </c>
      <c r="L5227" s="24" t="s">
        <v>242</v>
      </c>
      <c r="M5227" s="22">
        <v>322</v>
      </c>
      <c r="N5227" s="22">
        <v>7</v>
      </c>
      <c r="O5227" s="24" t="s">
        <v>27561</v>
      </c>
      <c r="P5227" s="24" t="s">
        <v>273</v>
      </c>
      <c r="Q5227" s="24" t="s">
        <v>6255</v>
      </c>
      <c r="R5227" s="24" t="s">
        <v>27563</v>
      </c>
      <c r="S5227" s="24" t="s">
        <v>27585</v>
      </c>
      <c r="T5227" s="23">
        <v>856025</v>
      </c>
      <c r="U5227" s="23">
        <v>175274.31</v>
      </c>
      <c r="V5227" s="22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48</v>
      </c>
      <c r="E5228" s="22" t="s">
        <v>27554</v>
      </c>
      <c r="F5228" s="24" t="s">
        <v>7899</v>
      </c>
      <c r="G5228" s="24" t="s">
        <v>7899</v>
      </c>
      <c r="H5228" s="22">
        <v>20511</v>
      </c>
      <c r="I5228" s="24" t="s">
        <v>75</v>
      </c>
      <c r="J5228" s="24" t="s">
        <v>27562</v>
      </c>
      <c r="K5228" s="24" t="s">
        <v>27602</v>
      </c>
      <c r="L5228" s="24" t="s">
        <v>242</v>
      </c>
      <c r="M5228" s="22">
        <v>322</v>
      </c>
      <c r="N5228" s="22">
        <v>7</v>
      </c>
      <c r="O5228" s="24" t="s">
        <v>27561</v>
      </c>
      <c r="P5228" s="24" t="s">
        <v>273</v>
      </c>
      <c r="Q5228" s="24" t="s">
        <v>250</v>
      </c>
      <c r="R5228" s="24" t="s">
        <v>250</v>
      </c>
      <c r="S5228" s="24" t="s">
        <v>27585</v>
      </c>
      <c r="T5228" s="23">
        <v>0</v>
      </c>
      <c r="U5228" s="23">
        <v>0</v>
      </c>
      <c r="V5228" s="22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48</v>
      </c>
      <c r="E5229" s="22" t="s">
        <v>27554</v>
      </c>
      <c r="F5229" s="24" t="s">
        <v>7899</v>
      </c>
      <c r="G5229" s="24" t="s">
        <v>7899</v>
      </c>
      <c r="H5229" s="22">
        <v>20511</v>
      </c>
      <c r="I5229" s="24" t="s">
        <v>75</v>
      </c>
      <c r="J5229" s="24" t="s">
        <v>27562</v>
      </c>
      <c r="K5229" s="24" t="s">
        <v>27602</v>
      </c>
      <c r="L5229" s="24" t="s">
        <v>242</v>
      </c>
      <c r="M5229" s="22">
        <v>322</v>
      </c>
      <c r="N5229" s="22">
        <v>7</v>
      </c>
      <c r="O5229" s="24" t="s">
        <v>27561</v>
      </c>
      <c r="P5229" s="24" t="s">
        <v>273</v>
      </c>
      <c r="Q5229" s="24" t="s">
        <v>274</v>
      </c>
      <c r="R5229" s="24" t="s">
        <v>274</v>
      </c>
      <c r="S5229" s="24" t="s">
        <v>27585</v>
      </c>
      <c r="T5229" s="23">
        <v>135411</v>
      </c>
      <c r="U5229" s="23">
        <v>27725.523000000001</v>
      </c>
      <c r="V5229" s="22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48</v>
      </c>
      <c r="E5230" s="22" t="s">
        <v>27554</v>
      </c>
      <c r="F5230" s="24" t="s">
        <v>7899</v>
      </c>
      <c r="G5230" s="24" t="s">
        <v>7899</v>
      </c>
      <c r="H5230" s="22">
        <v>20511</v>
      </c>
      <c r="I5230" s="24" t="s">
        <v>75</v>
      </c>
      <c r="J5230" s="24" t="s">
        <v>27562</v>
      </c>
      <c r="K5230" s="24" t="s">
        <v>27602</v>
      </c>
      <c r="L5230" s="24" t="s">
        <v>242</v>
      </c>
      <c r="M5230" s="22">
        <v>322</v>
      </c>
      <c r="N5230" s="22">
        <v>7</v>
      </c>
      <c r="O5230" s="24" t="s">
        <v>27561</v>
      </c>
      <c r="P5230" s="24" t="s">
        <v>273</v>
      </c>
      <c r="Q5230" s="24" t="s">
        <v>721</v>
      </c>
      <c r="R5230" s="24" t="s">
        <v>27571</v>
      </c>
      <c r="S5230" s="24" t="s">
        <v>27585</v>
      </c>
      <c r="T5230" s="23">
        <v>0</v>
      </c>
      <c r="U5230" s="23">
        <v>0</v>
      </c>
      <c r="V5230" s="22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48</v>
      </c>
      <c r="E5231" s="22" t="s">
        <v>27554</v>
      </c>
      <c r="F5231" s="24" t="s">
        <v>7899</v>
      </c>
      <c r="G5231" s="24" t="s">
        <v>7899</v>
      </c>
      <c r="H5231" s="22">
        <v>20511</v>
      </c>
      <c r="I5231" s="24" t="s">
        <v>75</v>
      </c>
      <c r="J5231" s="24" t="s">
        <v>27562</v>
      </c>
      <c r="K5231" s="24" t="s">
        <v>27602</v>
      </c>
      <c r="L5231" s="24" t="s">
        <v>242</v>
      </c>
      <c r="M5231" s="22">
        <v>322</v>
      </c>
      <c r="N5231" s="22">
        <v>7</v>
      </c>
      <c r="O5231" s="24" t="s">
        <v>27561</v>
      </c>
      <c r="P5231" s="24" t="s">
        <v>273</v>
      </c>
      <c r="Q5231" s="24" t="s">
        <v>505</v>
      </c>
      <c r="R5231" s="24" t="s">
        <v>505</v>
      </c>
      <c r="S5231" s="24" t="s">
        <v>27585</v>
      </c>
      <c r="T5231" s="23">
        <v>0</v>
      </c>
      <c r="U5231" s="23">
        <v>0</v>
      </c>
      <c r="V5231" s="22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48</v>
      </c>
      <c r="E5232" s="22" t="s">
        <v>27554</v>
      </c>
      <c r="F5232" s="24" t="s">
        <v>7901</v>
      </c>
      <c r="G5232" s="24" t="s">
        <v>7900</v>
      </c>
      <c r="H5232" s="22">
        <v>55903</v>
      </c>
      <c r="I5232" s="24" t="s">
        <v>75</v>
      </c>
      <c r="J5232" s="24" t="s">
        <v>27562</v>
      </c>
      <c r="K5232" s="24" t="s">
        <v>27602</v>
      </c>
      <c r="L5232" s="24" t="s">
        <v>242</v>
      </c>
      <c r="M5232" s="22">
        <v>322</v>
      </c>
      <c r="N5232" s="22">
        <v>7</v>
      </c>
      <c r="O5232" s="24" t="s">
        <v>27561</v>
      </c>
      <c r="P5232" s="24" t="s">
        <v>273</v>
      </c>
      <c r="Q5232" s="24" t="s">
        <v>278</v>
      </c>
      <c r="R5232" s="24" t="s">
        <v>27568</v>
      </c>
      <c r="S5232" s="24" t="s">
        <v>1619</v>
      </c>
      <c r="T5232" s="23">
        <v>0</v>
      </c>
      <c r="U5232" s="23">
        <v>0</v>
      </c>
      <c r="V5232" s="22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48</v>
      </c>
      <c r="E5233" s="22" t="s">
        <v>27554</v>
      </c>
      <c r="F5233" s="24" t="s">
        <v>7901</v>
      </c>
      <c r="G5233" s="24" t="s">
        <v>7900</v>
      </c>
      <c r="H5233" s="22">
        <v>55903</v>
      </c>
      <c r="I5233" s="24" t="s">
        <v>75</v>
      </c>
      <c r="J5233" s="24" t="s">
        <v>27562</v>
      </c>
      <c r="K5233" s="24" t="s">
        <v>27602</v>
      </c>
      <c r="L5233" s="24" t="s">
        <v>242</v>
      </c>
      <c r="M5233" s="22">
        <v>322</v>
      </c>
      <c r="N5233" s="22">
        <v>7</v>
      </c>
      <c r="O5233" s="24" t="s">
        <v>27561</v>
      </c>
      <c r="P5233" s="24" t="s">
        <v>273</v>
      </c>
      <c r="Q5233" s="24" t="s">
        <v>6255</v>
      </c>
      <c r="R5233" s="24" t="s">
        <v>27563</v>
      </c>
      <c r="S5233" s="24" t="s">
        <v>1619</v>
      </c>
      <c r="T5233" s="23">
        <v>841818</v>
      </c>
      <c r="U5233" s="23">
        <v>176961.37</v>
      </c>
      <c r="V5233" s="22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48</v>
      </c>
      <c r="E5234" s="22" t="s">
        <v>27554</v>
      </c>
      <c r="F5234" s="24" t="s">
        <v>7901</v>
      </c>
      <c r="G5234" s="24" t="s">
        <v>7900</v>
      </c>
      <c r="H5234" s="22">
        <v>55903</v>
      </c>
      <c r="I5234" s="24" t="s">
        <v>75</v>
      </c>
      <c r="J5234" s="24" t="s">
        <v>27562</v>
      </c>
      <c r="K5234" s="24" t="s">
        <v>27602</v>
      </c>
      <c r="L5234" s="24" t="s">
        <v>242</v>
      </c>
      <c r="M5234" s="22">
        <v>322</v>
      </c>
      <c r="N5234" s="22">
        <v>7</v>
      </c>
      <c r="O5234" s="24" t="s">
        <v>27561</v>
      </c>
      <c r="P5234" s="24" t="s">
        <v>273</v>
      </c>
      <c r="Q5234" s="24" t="s">
        <v>250</v>
      </c>
      <c r="R5234" s="24" t="s">
        <v>250</v>
      </c>
      <c r="S5234" s="24" t="s">
        <v>1619</v>
      </c>
      <c r="T5234" s="23">
        <v>21809</v>
      </c>
      <c r="U5234" s="23">
        <v>4584.6030000000001</v>
      </c>
      <c r="V5234" s="22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48</v>
      </c>
      <c r="E5235" s="22" t="s">
        <v>27554</v>
      </c>
      <c r="F5235" s="24" t="s">
        <v>7901</v>
      </c>
      <c r="G5235" s="24" t="s">
        <v>7900</v>
      </c>
      <c r="H5235" s="22">
        <v>55903</v>
      </c>
      <c r="I5235" s="24" t="s">
        <v>75</v>
      </c>
      <c r="J5235" s="24" t="s">
        <v>27562</v>
      </c>
      <c r="K5235" s="24" t="s">
        <v>27602</v>
      </c>
      <c r="L5235" s="24" t="s">
        <v>242</v>
      </c>
      <c r="M5235" s="22">
        <v>322</v>
      </c>
      <c r="N5235" s="22">
        <v>7</v>
      </c>
      <c r="O5235" s="24" t="s">
        <v>27561</v>
      </c>
      <c r="P5235" s="24" t="s">
        <v>273</v>
      </c>
      <c r="Q5235" s="24" t="s">
        <v>274</v>
      </c>
      <c r="R5235" s="24" t="s">
        <v>274</v>
      </c>
      <c r="S5235" s="24" t="s">
        <v>1619</v>
      </c>
      <c r="T5235" s="23">
        <v>83639</v>
      </c>
      <c r="U5235" s="23">
        <v>17582.341</v>
      </c>
      <c r="V5235" s="22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48</v>
      </c>
      <c r="E5236" s="22" t="s">
        <v>27554</v>
      </c>
      <c r="F5236" s="24" t="s">
        <v>7901</v>
      </c>
      <c r="G5236" s="24" t="s">
        <v>7900</v>
      </c>
      <c r="H5236" s="22">
        <v>55903</v>
      </c>
      <c r="I5236" s="24" t="s">
        <v>75</v>
      </c>
      <c r="J5236" s="24" t="s">
        <v>27562</v>
      </c>
      <c r="K5236" s="24" t="s">
        <v>27602</v>
      </c>
      <c r="L5236" s="24" t="s">
        <v>242</v>
      </c>
      <c r="M5236" s="22">
        <v>322</v>
      </c>
      <c r="N5236" s="22">
        <v>7</v>
      </c>
      <c r="O5236" s="24" t="s">
        <v>27561</v>
      </c>
      <c r="P5236" s="24" t="s">
        <v>273</v>
      </c>
      <c r="Q5236" s="24" t="s">
        <v>505</v>
      </c>
      <c r="R5236" s="24" t="s">
        <v>505</v>
      </c>
      <c r="S5236" s="24" t="s">
        <v>1619</v>
      </c>
      <c r="T5236" s="23">
        <v>0</v>
      </c>
      <c r="U5236" s="23">
        <v>0</v>
      </c>
      <c r="V5236" s="22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48</v>
      </c>
      <c r="E5237" s="22" t="s">
        <v>27554</v>
      </c>
      <c r="F5237" s="24" t="s">
        <v>7901</v>
      </c>
      <c r="G5237" s="24" t="s">
        <v>7900</v>
      </c>
      <c r="H5237" s="22">
        <v>55903</v>
      </c>
      <c r="I5237" s="24" t="s">
        <v>75</v>
      </c>
      <c r="J5237" s="24" t="s">
        <v>27562</v>
      </c>
      <c r="K5237" s="24" t="s">
        <v>27602</v>
      </c>
      <c r="L5237" s="24" t="s">
        <v>242</v>
      </c>
      <c r="M5237" s="22">
        <v>322</v>
      </c>
      <c r="N5237" s="22">
        <v>7</v>
      </c>
      <c r="O5237" s="24" t="s">
        <v>27561</v>
      </c>
      <c r="P5237" s="24" t="s">
        <v>273</v>
      </c>
      <c r="Q5237" s="24" t="s">
        <v>425</v>
      </c>
      <c r="R5237" s="24" t="s">
        <v>27563</v>
      </c>
      <c r="S5237" s="24" t="s">
        <v>1619</v>
      </c>
      <c r="T5237" s="23">
        <v>669161</v>
      </c>
      <c r="U5237" s="23">
        <v>140666.56</v>
      </c>
      <c r="V5237" s="22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45</v>
      </c>
      <c r="E5238" s="22" t="s">
        <v>27554</v>
      </c>
      <c r="F5238" s="24" t="s">
        <v>7902</v>
      </c>
      <c r="G5238" s="24" t="s">
        <v>7902</v>
      </c>
      <c r="H5238" s="22">
        <v>55997</v>
      </c>
      <c r="I5238" s="24" t="s">
        <v>96</v>
      </c>
      <c r="J5238" s="24" t="s">
        <v>27557</v>
      </c>
      <c r="K5238" s="24" t="s">
        <v>27601</v>
      </c>
      <c r="L5238" s="24" t="s">
        <v>242</v>
      </c>
      <c r="M5238" s="22">
        <v>322122</v>
      </c>
      <c r="N5238" s="22">
        <v>6</v>
      </c>
      <c r="O5238" s="24" t="s">
        <v>27570</v>
      </c>
      <c r="P5238" s="24" t="s">
        <v>267</v>
      </c>
      <c r="Q5238" s="24" t="s">
        <v>268</v>
      </c>
      <c r="R5238" s="24" t="s">
        <v>27579</v>
      </c>
      <c r="S5238" s="24" t="s">
        <v>2931</v>
      </c>
      <c r="T5238" s="23">
        <v>12031</v>
      </c>
      <c r="U5238" s="23">
        <v>3526.38</v>
      </c>
      <c r="V5238" s="22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45</v>
      </c>
      <c r="E5239" s="22" t="s">
        <v>27554</v>
      </c>
      <c r="F5239" s="24" t="s">
        <v>7902</v>
      </c>
      <c r="G5239" s="24" t="s">
        <v>7902</v>
      </c>
      <c r="H5239" s="22">
        <v>55997</v>
      </c>
      <c r="I5239" s="24" t="s">
        <v>96</v>
      </c>
      <c r="J5239" s="24" t="s">
        <v>27557</v>
      </c>
      <c r="K5239" s="24" t="s">
        <v>27601</v>
      </c>
      <c r="L5239" s="24" t="s">
        <v>242</v>
      </c>
      <c r="M5239" s="22">
        <v>322122</v>
      </c>
      <c r="N5239" s="22">
        <v>6</v>
      </c>
      <c r="O5239" s="24" t="s">
        <v>27570</v>
      </c>
      <c r="P5239" s="24" t="s">
        <v>273</v>
      </c>
      <c r="Q5239" s="24" t="s">
        <v>250</v>
      </c>
      <c r="R5239" s="24" t="s">
        <v>250</v>
      </c>
      <c r="S5239" s="24" t="s">
        <v>2931</v>
      </c>
      <c r="T5239" s="23">
        <v>0</v>
      </c>
      <c r="U5239" s="23">
        <v>0</v>
      </c>
      <c r="V5239" s="22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45</v>
      </c>
      <c r="E5240" s="22" t="s">
        <v>27554</v>
      </c>
      <c r="F5240" s="24" t="s">
        <v>7902</v>
      </c>
      <c r="G5240" s="24" t="s">
        <v>7902</v>
      </c>
      <c r="H5240" s="22">
        <v>55997</v>
      </c>
      <c r="I5240" s="24" t="s">
        <v>96</v>
      </c>
      <c r="J5240" s="24" t="s">
        <v>27557</v>
      </c>
      <c r="K5240" s="24" t="s">
        <v>27601</v>
      </c>
      <c r="L5240" s="24" t="s">
        <v>242</v>
      </c>
      <c r="M5240" s="22">
        <v>322122</v>
      </c>
      <c r="N5240" s="22">
        <v>6</v>
      </c>
      <c r="O5240" s="24" t="s">
        <v>27570</v>
      </c>
      <c r="P5240" s="24" t="s">
        <v>273</v>
      </c>
      <c r="Q5240" s="24" t="s">
        <v>274</v>
      </c>
      <c r="R5240" s="24" t="s">
        <v>274</v>
      </c>
      <c r="S5240" s="24" t="s">
        <v>2931</v>
      </c>
      <c r="T5240" s="23">
        <v>0</v>
      </c>
      <c r="U5240" s="23">
        <v>0</v>
      </c>
      <c r="V5240" s="22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48</v>
      </c>
      <c r="E5241" s="22" t="s">
        <v>27554</v>
      </c>
      <c r="F5241" s="24" t="s">
        <v>7904</v>
      </c>
      <c r="G5241" s="24" t="s">
        <v>7903</v>
      </c>
      <c r="H5241" s="22">
        <v>56289</v>
      </c>
      <c r="I5241" s="24" t="s">
        <v>85</v>
      </c>
      <c r="J5241" s="24" t="s">
        <v>27573</v>
      </c>
      <c r="K5241" s="24" t="s">
        <v>7552</v>
      </c>
      <c r="L5241" s="24" t="s">
        <v>242</v>
      </c>
      <c r="M5241" s="22">
        <v>32213</v>
      </c>
      <c r="N5241" s="22">
        <v>7</v>
      </c>
      <c r="O5241" s="24" t="s">
        <v>27561</v>
      </c>
      <c r="P5241" s="24" t="s">
        <v>273</v>
      </c>
      <c r="Q5241" s="24" t="s">
        <v>6255</v>
      </c>
      <c r="R5241" s="24" t="s">
        <v>27563</v>
      </c>
      <c r="S5241" s="24" t="s">
        <v>27609</v>
      </c>
      <c r="T5241" s="23">
        <v>322770</v>
      </c>
      <c r="U5241" s="23">
        <v>68111.240999999995</v>
      </c>
      <c r="V5241" s="22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48</v>
      </c>
      <c r="E5242" s="22" t="s">
        <v>27554</v>
      </c>
      <c r="F5242" s="24" t="s">
        <v>7904</v>
      </c>
      <c r="G5242" s="24" t="s">
        <v>7903</v>
      </c>
      <c r="H5242" s="22">
        <v>56289</v>
      </c>
      <c r="I5242" s="24" t="s">
        <v>85</v>
      </c>
      <c r="J5242" s="24" t="s">
        <v>27573</v>
      </c>
      <c r="K5242" s="24" t="s">
        <v>7552</v>
      </c>
      <c r="L5242" s="24" t="s">
        <v>242</v>
      </c>
      <c r="M5242" s="22">
        <v>32213</v>
      </c>
      <c r="N5242" s="22">
        <v>7</v>
      </c>
      <c r="O5242" s="24" t="s">
        <v>27561</v>
      </c>
      <c r="P5242" s="24" t="s">
        <v>273</v>
      </c>
      <c r="Q5242" s="24" t="s">
        <v>250</v>
      </c>
      <c r="R5242" s="24" t="s">
        <v>250</v>
      </c>
      <c r="S5242" s="24" t="s">
        <v>27609</v>
      </c>
      <c r="T5242" s="23">
        <v>0</v>
      </c>
      <c r="U5242" s="23">
        <v>0</v>
      </c>
      <c r="V5242" s="22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48</v>
      </c>
      <c r="E5243" s="22" t="s">
        <v>27554</v>
      </c>
      <c r="F5243" s="24" t="s">
        <v>7904</v>
      </c>
      <c r="G5243" s="24" t="s">
        <v>7903</v>
      </c>
      <c r="H5243" s="22">
        <v>56289</v>
      </c>
      <c r="I5243" s="24" t="s">
        <v>85</v>
      </c>
      <c r="J5243" s="24" t="s">
        <v>27573</v>
      </c>
      <c r="K5243" s="24" t="s">
        <v>7552</v>
      </c>
      <c r="L5243" s="24" t="s">
        <v>242</v>
      </c>
      <c r="M5243" s="22">
        <v>32213</v>
      </c>
      <c r="N5243" s="22">
        <v>7</v>
      </c>
      <c r="O5243" s="24" t="s">
        <v>27561</v>
      </c>
      <c r="P5243" s="24" t="s">
        <v>273</v>
      </c>
      <c r="Q5243" s="24" t="s">
        <v>274</v>
      </c>
      <c r="R5243" s="24" t="s">
        <v>274</v>
      </c>
      <c r="S5243" s="24" t="s">
        <v>27609</v>
      </c>
      <c r="T5243" s="23">
        <v>83987</v>
      </c>
      <c r="U5243" s="23">
        <v>17722.758999999998</v>
      </c>
      <c r="V5243" s="22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48</v>
      </c>
      <c r="E5244" s="22" t="s">
        <v>27554</v>
      </c>
      <c r="F5244" s="24" t="s">
        <v>7904</v>
      </c>
      <c r="G5244" s="24" t="s">
        <v>7903</v>
      </c>
      <c r="H5244" s="22">
        <v>56289</v>
      </c>
      <c r="I5244" s="24" t="s">
        <v>85</v>
      </c>
      <c r="J5244" s="24" t="s">
        <v>27573</v>
      </c>
      <c r="K5244" s="24" t="s">
        <v>7552</v>
      </c>
      <c r="L5244" s="24" t="s">
        <v>242</v>
      </c>
      <c r="M5244" s="22">
        <v>32213</v>
      </c>
      <c r="N5244" s="22">
        <v>7</v>
      </c>
      <c r="O5244" s="24" t="s">
        <v>27561</v>
      </c>
      <c r="P5244" s="24" t="s">
        <v>273</v>
      </c>
      <c r="Q5244" s="24" t="s">
        <v>505</v>
      </c>
      <c r="R5244" s="24" t="s">
        <v>505</v>
      </c>
      <c r="S5244" s="24" t="s">
        <v>27609</v>
      </c>
      <c r="T5244" s="23">
        <v>0</v>
      </c>
      <c r="U5244" s="23">
        <v>0</v>
      </c>
      <c r="V5244" s="22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48</v>
      </c>
      <c r="E5245" s="22" t="s">
        <v>27554</v>
      </c>
      <c r="F5245" s="24" t="s">
        <v>7907</v>
      </c>
      <c r="G5245" s="24" t="s">
        <v>7906</v>
      </c>
      <c r="H5245" s="22">
        <v>56164</v>
      </c>
      <c r="I5245" s="24" t="s">
        <v>84</v>
      </c>
      <c r="J5245" s="24" t="s">
        <v>27565</v>
      </c>
      <c r="K5245" s="24" t="s">
        <v>27601</v>
      </c>
      <c r="L5245" s="24" t="s">
        <v>242</v>
      </c>
      <c r="M5245" s="22">
        <v>32213</v>
      </c>
      <c r="N5245" s="22">
        <v>7</v>
      </c>
      <c r="O5245" s="24" t="s">
        <v>27561</v>
      </c>
      <c r="P5245" s="24" t="s">
        <v>273</v>
      </c>
      <c r="Q5245" s="24" t="s">
        <v>9194</v>
      </c>
      <c r="R5245" s="24" t="s">
        <v>27568</v>
      </c>
      <c r="S5245" s="24" t="s">
        <v>642</v>
      </c>
      <c r="T5245" s="23">
        <v>0</v>
      </c>
      <c r="U5245" s="23">
        <v>0</v>
      </c>
      <c r="V5245" s="22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48</v>
      </c>
      <c r="E5246" s="22" t="s">
        <v>27554</v>
      </c>
      <c r="F5246" s="24" t="s">
        <v>7907</v>
      </c>
      <c r="G5246" s="24" t="s">
        <v>7906</v>
      </c>
      <c r="H5246" s="22">
        <v>56164</v>
      </c>
      <c r="I5246" s="24" t="s">
        <v>84</v>
      </c>
      <c r="J5246" s="24" t="s">
        <v>27565</v>
      </c>
      <c r="K5246" s="24" t="s">
        <v>27601</v>
      </c>
      <c r="L5246" s="24" t="s">
        <v>242</v>
      </c>
      <c r="M5246" s="22">
        <v>32213</v>
      </c>
      <c r="N5246" s="22">
        <v>7</v>
      </c>
      <c r="O5246" s="24" t="s">
        <v>27561</v>
      </c>
      <c r="P5246" s="24" t="s">
        <v>273</v>
      </c>
      <c r="Q5246" s="24" t="s">
        <v>6255</v>
      </c>
      <c r="R5246" s="24" t="s">
        <v>27563</v>
      </c>
      <c r="S5246" s="24" t="s">
        <v>642</v>
      </c>
      <c r="T5246" s="23">
        <v>1651196</v>
      </c>
      <c r="U5246" s="23">
        <v>237129.43</v>
      </c>
      <c r="V5246" s="22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48</v>
      </c>
      <c r="E5247" s="22" t="s">
        <v>27554</v>
      </c>
      <c r="F5247" s="24" t="s">
        <v>7907</v>
      </c>
      <c r="G5247" s="24" t="s">
        <v>7906</v>
      </c>
      <c r="H5247" s="22">
        <v>56164</v>
      </c>
      <c r="I5247" s="24" t="s">
        <v>84</v>
      </c>
      <c r="J5247" s="24" t="s">
        <v>27565</v>
      </c>
      <c r="K5247" s="24" t="s">
        <v>27601</v>
      </c>
      <c r="L5247" s="24" t="s">
        <v>242</v>
      </c>
      <c r="M5247" s="22">
        <v>32213</v>
      </c>
      <c r="N5247" s="22">
        <v>7</v>
      </c>
      <c r="O5247" s="24" t="s">
        <v>27561</v>
      </c>
      <c r="P5247" s="24" t="s">
        <v>273</v>
      </c>
      <c r="Q5247" s="24" t="s">
        <v>250</v>
      </c>
      <c r="R5247" s="24" t="s">
        <v>250</v>
      </c>
      <c r="S5247" s="24" t="s">
        <v>642</v>
      </c>
      <c r="T5247" s="23">
        <v>0</v>
      </c>
      <c r="U5247" s="23">
        <v>0</v>
      </c>
      <c r="V5247" s="22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48</v>
      </c>
      <c r="E5248" s="22" t="s">
        <v>27554</v>
      </c>
      <c r="F5248" s="24" t="s">
        <v>7907</v>
      </c>
      <c r="G5248" s="24" t="s">
        <v>7906</v>
      </c>
      <c r="H5248" s="22">
        <v>56164</v>
      </c>
      <c r="I5248" s="24" t="s">
        <v>84</v>
      </c>
      <c r="J5248" s="24" t="s">
        <v>27565</v>
      </c>
      <c r="K5248" s="24" t="s">
        <v>27601</v>
      </c>
      <c r="L5248" s="24" t="s">
        <v>242</v>
      </c>
      <c r="M5248" s="22">
        <v>32213</v>
      </c>
      <c r="N5248" s="22">
        <v>7</v>
      </c>
      <c r="O5248" s="24" t="s">
        <v>27561</v>
      </c>
      <c r="P5248" s="24" t="s">
        <v>273</v>
      </c>
      <c r="Q5248" s="24" t="s">
        <v>274</v>
      </c>
      <c r="R5248" s="24" t="s">
        <v>274</v>
      </c>
      <c r="S5248" s="24" t="s">
        <v>642</v>
      </c>
      <c r="T5248" s="23">
        <v>928821</v>
      </c>
      <c r="U5248" s="23">
        <v>133388.9</v>
      </c>
      <c r="V5248" s="22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48</v>
      </c>
      <c r="E5249" s="22" t="s">
        <v>27554</v>
      </c>
      <c r="F5249" s="24" t="s">
        <v>7907</v>
      </c>
      <c r="G5249" s="24" t="s">
        <v>7906</v>
      </c>
      <c r="H5249" s="22">
        <v>56164</v>
      </c>
      <c r="I5249" s="24" t="s">
        <v>84</v>
      </c>
      <c r="J5249" s="24" t="s">
        <v>27565</v>
      </c>
      <c r="K5249" s="24" t="s">
        <v>27601</v>
      </c>
      <c r="L5249" s="24" t="s">
        <v>242</v>
      </c>
      <c r="M5249" s="22">
        <v>32213</v>
      </c>
      <c r="N5249" s="22">
        <v>7</v>
      </c>
      <c r="O5249" s="24" t="s">
        <v>27561</v>
      </c>
      <c r="P5249" s="24" t="s">
        <v>273</v>
      </c>
      <c r="Q5249" s="24" t="s">
        <v>1886</v>
      </c>
      <c r="R5249" s="24" t="s">
        <v>27571</v>
      </c>
      <c r="S5249" s="24" t="s">
        <v>642</v>
      </c>
      <c r="T5249" s="23">
        <v>468278</v>
      </c>
      <c r="U5249" s="23">
        <v>67249.672999999995</v>
      </c>
      <c r="V5249" s="22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48</v>
      </c>
      <c r="E5250" s="22" t="s">
        <v>27554</v>
      </c>
      <c r="F5250" s="24" t="s">
        <v>7907</v>
      </c>
      <c r="G5250" s="24" t="s">
        <v>7906</v>
      </c>
      <c r="H5250" s="22">
        <v>56164</v>
      </c>
      <c r="I5250" s="24" t="s">
        <v>84</v>
      </c>
      <c r="J5250" s="24" t="s">
        <v>27565</v>
      </c>
      <c r="K5250" s="24" t="s">
        <v>27601</v>
      </c>
      <c r="L5250" s="24" t="s">
        <v>242</v>
      </c>
      <c r="M5250" s="22">
        <v>32213</v>
      </c>
      <c r="N5250" s="22">
        <v>7</v>
      </c>
      <c r="O5250" s="24" t="s">
        <v>27561</v>
      </c>
      <c r="P5250" s="24" t="s">
        <v>273</v>
      </c>
      <c r="Q5250" s="24" t="s">
        <v>844</v>
      </c>
      <c r="R5250" s="24" t="s">
        <v>844</v>
      </c>
      <c r="S5250" s="24" t="s">
        <v>642</v>
      </c>
      <c r="T5250" s="23">
        <v>0</v>
      </c>
      <c r="U5250" s="23">
        <v>0</v>
      </c>
      <c r="V5250" s="22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48</v>
      </c>
      <c r="E5251" s="22" t="s">
        <v>27554</v>
      </c>
      <c r="F5251" s="24" t="s">
        <v>7907</v>
      </c>
      <c r="G5251" s="24" t="s">
        <v>7906</v>
      </c>
      <c r="H5251" s="22">
        <v>56164</v>
      </c>
      <c r="I5251" s="24" t="s">
        <v>84</v>
      </c>
      <c r="J5251" s="24" t="s">
        <v>27565</v>
      </c>
      <c r="K5251" s="24" t="s">
        <v>27601</v>
      </c>
      <c r="L5251" s="24" t="s">
        <v>242</v>
      </c>
      <c r="M5251" s="22">
        <v>32213</v>
      </c>
      <c r="N5251" s="22">
        <v>7</v>
      </c>
      <c r="O5251" s="24" t="s">
        <v>27561</v>
      </c>
      <c r="P5251" s="24" t="s">
        <v>273</v>
      </c>
      <c r="Q5251" s="24" t="s">
        <v>505</v>
      </c>
      <c r="R5251" s="24" t="s">
        <v>505</v>
      </c>
      <c r="S5251" s="24" t="s">
        <v>642</v>
      </c>
      <c r="T5251" s="23">
        <v>0</v>
      </c>
      <c r="U5251" s="23">
        <v>0</v>
      </c>
      <c r="V5251" s="22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48</v>
      </c>
      <c r="E5252" s="22" t="s">
        <v>27554</v>
      </c>
      <c r="F5252" s="24" t="s">
        <v>7907</v>
      </c>
      <c r="G5252" s="24" t="s">
        <v>7906</v>
      </c>
      <c r="H5252" s="22">
        <v>56164</v>
      </c>
      <c r="I5252" s="24" t="s">
        <v>84</v>
      </c>
      <c r="J5252" s="24" t="s">
        <v>27565</v>
      </c>
      <c r="K5252" s="24" t="s">
        <v>27601</v>
      </c>
      <c r="L5252" s="24" t="s">
        <v>242</v>
      </c>
      <c r="M5252" s="22">
        <v>32213</v>
      </c>
      <c r="N5252" s="22">
        <v>7</v>
      </c>
      <c r="O5252" s="24" t="s">
        <v>27561</v>
      </c>
      <c r="P5252" s="24" t="s">
        <v>273</v>
      </c>
      <c r="Q5252" s="24" t="s">
        <v>425</v>
      </c>
      <c r="R5252" s="24" t="s">
        <v>27563</v>
      </c>
      <c r="S5252" s="24" t="s">
        <v>642</v>
      </c>
      <c r="T5252" s="23">
        <v>0</v>
      </c>
      <c r="U5252" s="23">
        <v>0</v>
      </c>
      <c r="V5252" s="22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48</v>
      </c>
      <c r="E5253" s="22" t="s">
        <v>27554</v>
      </c>
      <c r="F5253" s="24" t="s">
        <v>7909</v>
      </c>
      <c r="G5253" s="24" t="s">
        <v>7908</v>
      </c>
      <c r="H5253" s="22">
        <v>1058</v>
      </c>
      <c r="I5253" s="24" t="s">
        <v>53</v>
      </c>
      <c r="J5253" s="24" t="s">
        <v>27573</v>
      </c>
      <c r="K5253" s="24" t="s">
        <v>7552</v>
      </c>
      <c r="L5253" s="24" t="s">
        <v>242</v>
      </c>
      <c r="M5253" s="22">
        <v>339</v>
      </c>
      <c r="N5253" s="22">
        <v>7</v>
      </c>
      <c r="O5253" s="24" t="s">
        <v>27561</v>
      </c>
      <c r="P5253" s="24" t="s">
        <v>298</v>
      </c>
      <c r="Q5253" s="24" t="s">
        <v>274</v>
      </c>
      <c r="R5253" s="24" t="s">
        <v>274</v>
      </c>
      <c r="S5253" s="24" t="s">
        <v>27581</v>
      </c>
      <c r="T5253" s="23">
        <v>171693</v>
      </c>
      <c r="U5253" s="23">
        <v>33533.64</v>
      </c>
      <c r="V5253" s="22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45</v>
      </c>
      <c r="E5254" s="22" t="s">
        <v>27554</v>
      </c>
      <c r="F5254" s="24" t="s">
        <v>7911</v>
      </c>
      <c r="G5254" s="24" t="s">
        <v>7910</v>
      </c>
      <c r="H5254" s="22">
        <v>56216</v>
      </c>
      <c r="I5254" s="24" t="s">
        <v>58</v>
      </c>
      <c r="J5254" s="24" t="s">
        <v>27562</v>
      </c>
      <c r="K5254" s="24" t="s">
        <v>27602</v>
      </c>
      <c r="L5254" s="24" t="s">
        <v>242</v>
      </c>
      <c r="M5254" s="22">
        <v>22</v>
      </c>
      <c r="N5254" s="22">
        <v>2</v>
      </c>
      <c r="O5254" s="24" t="s">
        <v>27556</v>
      </c>
      <c r="P5254" s="24" t="s">
        <v>273</v>
      </c>
      <c r="Q5254" s="24" t="s">
        <v>425</v>
      </c>
      <c r="R5254" s="24" t="s">
        <v>27563</v>
      </c>
      <c r="S5254" s="24" t="s">
        <v>10045</v>
      </c>
      <c r="T5254" s="23">
        <v>1770839</v>
      </c>
      <c r="U5254" s="23">
        <v>114174</v>
      </c>
      <c r="V5254" s="22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48</v>
      </c>
      <c r="E5255" s="22" t="s">
        <v>27554</v>
      </c>
      <c r="F5255" s="24" t="s">
        <v>7914</v>
      </c>
      <c r="G5255" s="24" t="s">
        <v>7913</v>
      </c>
      <c r="H5255" s="22">
        <v>19351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322</v>
      </c>
      <c r="N5255" s="22">
        <v>7</v>
      </c>
      <c r="O5255" s="24" t="s">
        <v>27561</v>
      </c>
      <c r="P5255" s="24" t="s">
        <v>298</v>
      </c>
      <c r="Q5255" s="24" t="s">
        <v>274</v>
      </c>
      <c r="R5255" s="24" t="s">
        <v>274</v>
      </c>
      <c r="S5255" s="24" t="s">
        <v>27583</v>
      </c>
      <c r="T5255" s="23">
        <v>148498</v>
      </c>
      <c r="U5255" s="23">
        <v>27296.92</v>
      </c>
      <c r="V5255" s="22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45</v>
      </c>
      <c r="E5256" s="22" t="s">
        <v>27554</v>
      </c>
      <c r="F5256" s="24" t="s">
        <v>7917</v>
      </c>
      <c r="G5256" s="24" t="s">
        <v>7916</v>
      </c>
      <c r="H5256" s="22">
        <v>28473</v>
      </c>
      <c r="I5256" s="24" t="s">
        <v>54</v>
      </c>
      <c r="J5256" s="24" t="s">
        <v>27567</v>
      </c>
      <c r="K5256" s="24" t="s">
        <v>7552</v>
      </c>
      <c r="L5256" s="24" t="s">
        <v>242</v>
      </c>
      <c r="M5256" s="22">
        <v>324</v>
      </c>
      <c r="N5256" s="22">
        <v>6</v>
      </c>
      <c r="O5256" s="24" t="s">
        <v>27570</v>
      </c>
      <c r="P5256" s="24" t="s">
        <v>273</v>
      </c>
      <c r="Q5256" s="24" t="s">
        <v>274</v>
      </c>
      <c r="R5256" s="24" t="s">
        <v>274</v>
      </c>
      <c r="S5256" s="24" t="s">
        <v>27595</v>
      </c>
      <c r="T5256" s="23">
        <v>0</v>
      </c>
      <c r="U5256" s="23">
        <v>0</v>
      </c>
      <c r="V5256" s="22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45</v>
      </c>
      <c r="E5257" s="22" t="s">
        <v>27554</v>
      </c>
      <c r="F5257" s="24" t="s">
        <v>7917</v>
      </c>
      <c r="G5257" s="24" t="s">
        <v>7916</v>
      </c>
      <c r="H5257" s="22">
        <v>28473</v>
      </c>
      <c r="I5257" s="24" t="s">
        <v>54</v>
      </c>
      <c r="J5257" s="24" t="s">
        <v>27567</v>
      </c>
      <c r="K5257" s="24" t="s">
        <v>7552</v>
      </c>
      <c r="L5257" s="24" t="s">
        <v>242</v>
      </c>
      <c r="M5257" s="22">
        <v>324</v>
      </c>
      <c r="N5257" s="22">
        <v>6</v>
      </c>
      <c r="O5257" s="24" t="s">
        <v>27570</v>
      </c>
      <c r="P5257" s="24" t="s">
        <v>273</v>
      </c>
      <c r="Q5257" s="24" t="s">
        <v>5931</v>
      </c>
      <c r="R5257" s="24" t="s">
        <v>1646</v>
      </c>
      <c r="S5257" s="24" t="s">
        <v>27595</v>
      </c>
      <c r="T5257" s="23">
        <v>158740</v>
      </c>
      <c r="U5257" s="23">
        <v>46524</v>
      </c>
      <c r="V5257" s="22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45</v>
      </c>
      <c r="E5258" s="22" t="s">
        <v>27554</v>
      </c>
      <c r="F5258" s="24" t="s">
        <v>7920</v>
      </c>
      <c r="G5258" s="24" t="s">
        <v>7919</v>
      </c>
      <c r="H5258" s="22">
        <v>27762</v>
      </c>
      <c r="I5258" s="24" t="s">
        <v>54</v>
      </c>
      <c r="J5258" s="24" t="s">
        <v>27567</v>
      </c>
      <c r="K5258" s="24" t="s">
        <v>7552</v>
      </c>
      <c r="L5258" s="24" t="s">
        <v>242</v>
      </c>
      <c r="M5258" s="22">
        <v>22</v>
      </c>
      <c r="N5258" s="22">
        <v>2</v>
      </c>
      <c r="O5258" s="24" t="s">
        <v>27556</v>
      </c>
      <c r="P5258" s="24" t="s">
        <v>267</v>
      </c>
      <c r="Q5258" s="24" t="s">
        <v>268</v>
      </c>
      <c r="R5258" s="24" t="s">
        <v>27579</v>
      </c>
      <c r="S5258" s="24" t="s">
        <v>27595</v>
      </c>
      <c r="T5258" s="23">
        <v>48857</v>
      </c>
      <c r="U5258" s="23">
        <v>14319</v>
      </c>
      <c r="V5258" s="22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45</v>
      </c>
      <c r="E5259" s="22" t="s">
        <v>27554</v>
      </c>
      <c r="F5259" s="24" t="s">
        <v>27946</v>
      </c>
      <c r="G5259" s="24" t="s">
        <v>27946</v>
      </c>
      <c r="H5259" s="22">
        <v>65548</v>
      </c>
      <c r="I5259" s="24" t="s">
        <v>78</v>
      </c>
      <c r="J5259" s="24" t="s">
        <v>3003</v>
      </c>
      <c r="K5259" s="24" t="s">
        <v>27599</v>
      </c>
      <c r="L5259" s="24" t="s">
        <v>242</v>
      </c>
      <c r="M5259" s="22">
        <v>22</v>
      </c>
      <c r="N5259" s="22">
        <v>2</v>
      </c>
      <c r="O5259" s="24" t="s">
        <v>27556</v>
      </c>
      <c r="P5259" s="24" t="s">
        <v>273</v>
      </c>
      <c r="Q5259" s="24" t="s">
        <v>425</v>
      </c>
      <c r="R5259" s="24" t="s">
        <v>27563</v>
      </c>
      <c r="S5259" s="24" t="s">
        <v>27580</v>
      </c>
      <c r="T5259" s="23">
        <v>0</v>
      </c>
      <c r="U5259" s="23">
        <v>0</v>
      </c>
      <c r="V5259" s="22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45</v>
      </c>
      <c r="E5260" s="22" t="s">
        <v>27554</v>
      </c>
      <c r="F5260" s="24" t="s">
        <v>7923</v>
      </c>
      <c r="G5260" s="24" t="s">
        <v>7449</v>
      </c>
      <c r="H5260" s="22">
        <v>49899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2</v>
      </c>
      <c r="O5260" s="24" t="s">
        <v>27556</v>
      </c>
      <c r="P5260" s="24" t="s">
        <v>273</v>
      </c>
      <c r="Q5260" s="24" t="s">
        <v>809</v>
      </c>
      <c r="R5260" s="24" t="s">
        <v>809</v>
      </c>
      <c r="S5260" s="24" t="s">
        <v>27608</v>
      </c>
      <c r="T5260" s="23">
        <v>867239</v>
      </c>
      <c r="U5260" s="23">
        <v>254173</v>
      </c>
      <c r="V5260" s="22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45</v>
      </c>
      <c r="E5261" s="22" t="s">
        <v>27554</v>
      </c>
      <c r="F5261" s="24" t="s">
        <v>7925</v>
      </c>
      <c r="G5261" s="24" t="s">
        <v>7924</v>
      </c>
      <c r="H5261" s="22">
        <v>21128</v>
      </c>
      <c r="I5261" s="24" t="s">
        <v>86</v>
      </c>
      <c r="J5261" s="24" t="s">
        <v>27560</v>
      </c>
      <c r="K5261" s="24" t="s">
        <v>27600</v>
      </c>
      <c r="L5261" s="24" t="s">
        <v>242</v>
      </c>
      <c r="M5261" s="22">
        <v>22</v>
      </c>
      <c r="N5261" s="22">
        <v>2</v>
      </c>
      <c r="O5261" s="24" t="s">
        <v>27556</v>
      </c>
      <c r="P5261" s="24" t="s">
        <v>273</v>
      </c>
      <c r="Q5261" s="24" t="s">
        <v>250</v>
      </c>
      <c r="R5261" s="24" t="s">
        <v>250</v>
      </c>
      <c r="S5261" s="24" t="s">
        <v>1619</v>
      </c>
      <c r="T5261" s="23">
        <v>0</v>
      </c>
      <c r="U5261" s="23">
        <v>0</v>
      </c>
      <c r="V5261" s="22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45</v>
      </c>
      <c r="E5262" s="22" t="s">
        <v>27554</v>
      </c>
      <c r="F5262" s="24" t="s">
        <v>7925</v>
      </c>
      <c r="G5262" s="24" t="s">
        <v>7924</v>
      </c>
      <c r="H5262" s="22">
        <v>21128</v>
      </c>
      <c r="I5262" s="24" t="s">
        <v>86</v>
      </c>
      <c r="J5262" s="24" t="s">
        <v>27560</v>
      </c>
      <c r="K5262" s="24" t="s">
        <v>27600</v>
      </c>
      <c r="L5262" s="24" t="s">
        <v>242</v>
      </c>
      <c r="M5262" s="22">
        <v>22</v>
      </c>
      <c r="N5262" s="22">
        <v>2</v>
      </c>
      <c r="O5262" s="24" t="s">
        <v>27556</v>
      </c>
      <c r="P5262" s="24" t="s">
        <v>273</v>
      </c>
      <c r="Q5262" s="24" t="s">
        <v>27576</v>
      </c>
      <c r="R5262" s="24" t="s">
        <v>27575</v>
      </c>
      <c r="S5262" s="24" t="s">
        <v>1619</v>
      </c>
      <c r="T5262" s="23">
        <v>1888665</v>
      </c>
      <c r="U5262" s="23">
        <v>114683.73</v>
      </c>
      <c r="V5262" s="22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45</v>
      </c>
      <c r="E5263" s="22" t="s">
        <v>27554</v>
      </c>
      <c r="F5263" s="24" t="s">
        <v>7925</v>
      </c>
      <c r="G5263" s="24" t="s">
        <v>7924</v>
      </c>
      <c r="H5263" s="22">
        <v>21128</v>
      </c>
      <c r="I5263" s="24" t="s">
        <v>86</v>
      </c>
      <c r="J5263" s="24" t="s">
        <v>27560</v>
      </c>
      <c r="K5263" s="24" t="s">
        <v>27600</v>
      </c>
      <c r="L5263" s="24" t="s">
        <v>242</v>
      </c>
      <c r="M5263" s="22">
        <v>22</v>
      </c>
      <c r="N5263" s="22">
        <v>2</v>
      </c>
      <c r="O5263" s="24" t="s">
        <v>27556</v>
      </c>
      <c r="P5263" s="24" t="s">
        <v>273</v>
      </c>
      <c r="Q5263" s="24" t="s">
        <v>27574</v>
      </c>
      <c r="R5263" s="24" t="s">
        <v>1646</v>
      </c>
      <c r="S5263" s="24" t="s">
        <v>1619</v>
      </c>
      <c r="T5263" s="23">
        <v>2308387</v>
      </c>
      <c r="U5263" s="23">
        <v>140170.09</v>
      </c>
      <c r="V5263" s="22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45</v>
      </c>
      <c r="E5264" s="22" t="s">
        <v>27554</v>
      </c>
      <c r="F5264" s="24" t="s">
        <v>7925</v>
      </c>
      <c r="G5264" s="24" t="s">
        <v>7924</v>
      </c>
      <c r="H5264" s="22">
        <v>21128</v>
      </c>
      <c r="I5264" s="24" t="s">
        <v>86</v>
      </c>
      <c r="J5264" s="24" t="s">
        <v>27560</v>
      </c>
      <c r="K5264" s="24" t="s">
        <v>27600</v>
      </c>
      <c r="L5264" s="24" t="s">
        <v>242</v>
      </c>
      <c r="M5264" s="22">
        <v>22</v>
      </c>
      <c r="N5264" s="22">
        <v>2</v>
      </c>
      <c r="O5264" s="24" t="s">
        <v>27556</v>
      </c>
      <c r="P5264" s="24" t="s">
        <v>273</v>
      </c>
      <c r="Q5264" s="24" t="s">
        <v>274</v>
      </c>
      <c r="R5264" s="24" t="s">
        <v>274</v>
      </c>
      <c r="S5264" s="24" t="s">
        <v>1619</v>
      </c>
      <c r="T5264" s="23">
        <v>47247</v>
      </c>
      <c r="U5264" s="23">
        <v>2824.181</v>
      </c>
      <c r="V5264" s="22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48</v>
      </c>
      <c r="E5265" s="22" t="s">
        <v>27554</v>
      </c>
      <c r="F5265" s="24" t="s">
        <v>7927</v>
      </c>
      <c r="G5265" s="24" t="s">
        <v>7926</v>
      </c>
      <c r="H5265" s="22">
        <v>867</v>
      </c>
      <c r="I5265" s="24" t="s">
        <v>53</v>
      </c>
      <c r="J5265" s="24" t="s">
        <v>27573</v>
      </c>
      <c r="K5265" s="24" t="s">
        <v>7552</v>
      </c>
      <c r="L5265" s="24" t="s">
        <v>242</v>
      </c>
      <c r="M5265" s="22">
        <v>32411</v>
      </c>
      <c r="N5265" s="22">
        <v>7</v>
      </c>
      <c r="O5265" s="24" t="s">
        <v>27561</v>
      </c>
      <c r="P5265" s="24" t="s">
        <v>53</v>
      </c>
      <c r="Q5265" s="24" t="s">
        <v>274</v>
      </c>
      <c r="R5265" s="24" t="s">
        <v>274</v>
      </c>
      <c r="S5265" s="24" t="s">
        <v>27581</v>
      </c>
      <c r="T5265" s="23">
        <v>474112</v>
      </c>
      <c r="U5265" s="23">
        <v>113985.08</v>
      </c>
      <c r="V5265" s="22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48</v>
      </c>
      <c r="E5266" s="22" t="s">
        <v>27554</v>
      </c>
      <c r="F5266" s="24" t="s">
        <v>7927</v>
      </c>
      <c r="G5266" s="24" t="s">
        <v>7926</v>
      </c>
      <c r="H5266" s="22">
        <v>867</v>
      </c>
      <c r="I5266" s="24" t="s">
        <v>53</v>
      </c>
      <c r="J5266" s="24" t="s">
        <v>27573</v>
      </c>
      <c r="K5266" s="24" t="s">
        <v>7552</v>
      </c>
      <c r="L5266" s="24" t="s">
        <v>242</v>
      </c>
      <c r="M5266" s="22">
        <v>32411</v>
      </c>
      <c r="N5266" s="22">
        <v>7</v>
      </c>
      <c r="O5266" s="24" t="s">
        <v>27561</v>
      </c>
      <c r="P5266" s="24" t="s">
        <v>53</v>
      </c>
      <c r="Q5266" s="24" t="s">
        <v>2291</v>
      </c>
      <c r="R5266" s="24" t="s">
        <v>27578</v>
      </c>
      <c r="S5266" s="24" t="s">
        <v>27581</v>
      </c>
      <c r="T5266" s="23">
        <v>163774</v>
      </c>
      <c r="U5266" s="23">
        <v>29759.728999999999</v>
      </c>
      <c r="V5266" s="22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48</v>
      </c>
      <c r="E5267" s="22" t="s">
        <v>27554</v>
      </c>
      <c r="F5267" s="24" t="s">
        <v>7927</v>
      </c>
      <c r="G5267" s="24" t="s">
        <v>7926</v>
      </c>
      <c r="H5267" s="22">
        <v>867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32411</v>
      </c>
      <c r="N5267" s="22">
        <v>7</v>
      </c>
      <c r="O5267" s="24" t="s">
        <v>27561</v>
      </c>
      <c r="P5267" s="24" t="s">
        <v>53</v>
      </c>
      <c r="Q5267" s="24" t="s">
        <v>2652</v>
      </c>
      <c r="R5267" s="24" t="s">
        <v>27559</v>
      </c>
      <c r="S5267" s="24" t="s">
        <v>27581</v>
      </c>
      <c r="T5267" s="23">
        <v>0</v>
      </c>
      <c r="U5267" s="23">
        <v>1558.1949999999999</v>
      </c>
      <c r="V5267" s="22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48</v>
      </c>
      <c r="E5268" s="22" t="s">
        <v>27554</v>
      </c>
      <c r="F5268" s="24" t="s">
        <v>7927</v>
      </c>
      <c r="G5268" s="24" t="s">
        <v>7926</v>
      </c>
      <c r="H5268" s="22">
        <v>867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411</v>
      </c>
      <c r="N5268" s="22">
        <v>7</v>
      </c>
      <c r="O5268" s="24" t="s">
        <v>27561</v>
      </c>
      <c r="P5268" s="24" t="s">
        <v>55</v>
      </c>
      <c r="Q5268" s="24" t="s">
        <v>274</v>
      </c>
      <c r="R5268" s="24" t="s">
        <v>274</v>
      </c>
      <c r="S5268" s="24" t="s">
        <v>27581</v>
      </c>
      <c r="T5268" s="23">
        <v>11074728</v>
      </c>
      <c r="U5268" s="23">
        <v>1984573</v>
      </c>
      <c r="V5268" s="22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48</v>
      </c>
      <c r="E5269" s="22" t="s">
        <v>27554</v>
      </c>
      <c r="F5269" s="24" t="s">
        <v>7927</v>
      </c>
      <c r="G5269" s="24" t="s">
        <v>7926</v>
      </c>
      <c r="H5269" s="22">
        <v>867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411</v>
      </c>
      <c r="N5269" s="22">
        <v>7</v>
      </c>
      <c r="O5269" s="24" t="s">
        <v>27561</v>
      </c>
      <c r="P5269" s="24" t="s">
        <v>55</v>
      </c>
      <c r="Q5269" s="24" t="s">
        <v>2291</v>
      </c>
      <c r="R5269" s="24" t="s">
        <v>27578</v>
      </c>
      <c r="S5269" s="24" t="s">
        <v>27581</v>
      </c>
      <c r="T5269" s="23">
        <v>1963404</v>
      </c>
      <c r="U5269" s="23">
        <v>356773.27</v>
      </c>
      <c r="V5269" s="22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48</v>
      </c>
      <c r="E5270" s="22" t="s">
        <v>27554</v>
      </c>
      <c r="F5270" s="24" t="s">
        <v>7927</v>
      </c>
      <c r="G5270" s="24" t="s">
        <v>7926</v>
      </c>
      <c r="H5270" s="22">
        <v>867</v>
      </c>
      <c r="I5270" s="24" t="s">
        <v>53</v>
      </c>
      <c r="J5270" s="24" t="s">
        <v>27573</v>
      </c>
      <c r="K5270" s="24" t="s">
        <v>7552</v>
      </c>
      <c r="L5270" s="24" t="s">
        <v>242</v>
      </c>
      <c r="M5270" s="22">
        <v>32411</v>
      </c>
      <c r="N5270" s="22">
        <v>7</v>
      </c>
      <c r="O5270" s="24" t="s">
        <v>27561</v>
      </c>
      <c r="P5270" s="24" t="s">
        <v>55</v>
      </c>
      <c r="Q5270" s="24" t="s">
        <v>2652</v>
      </c>
      <c r="R5270" s="24" t="s">
        <v>27559</v>
      </c>
      <c r="S5270" s="24" t="s">
        <v>27581</v>
      </c>
      <c r="T5270" s="23">
        <v>455677</v>
      </c>
      <c r="U5270" s="23">
        <v>81243.688999999998</v>
      </c>
      <c r="V5270" s="22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45</v>
      </c>
      <c r="E5271" s="22" t="s">
        <v>27554</v>
      </c>
      <c r="F5271" s="24" t="s">
        <v>7935</v>
      </c>
      <c r="G5271" s="24" t="s">
        <v>589</v>
      </c>
      <c r="H5271" s="22">
        <v>19281</v>
      </c>
      <c r="I5271" s="24" t="s">
        <v>53</v>
      </c>
      <c r="J5271" s="24" t="s">
        <v>27573</v>
      </c>
      <c r="K5271" s="24" t="s">
        <v>7552</v>
      </c>
      <c r="L5271" s="24" t="s">
        <v>242</v>
      </c>
      <c r="M5271" s="22">
        <v>22</v>
      </c>
      <c r="N5271" s="22">
        <v>2</v>
      </c>
      <c r="O5271" s="24" t="s">
        <v>27556</v>
      </c>
      <c r="P5271" s="24" t="s">
        <v>267</v>
      </c>
      <c r="Q5271" s="24" t="s">
        <v>268</v>
      </c>
      <c r="R5271" s="24" t="s">
        <v>27579</v>
      </c>
      <c r="S5271" s="24" t="s">
        <v>27692</v>
      </c>
      <c r="T5271" s="23">
        <v>0</v>
      </c>
      <c r="U5271" s="23">
        <v>-26</v>
      </c>
      <c r="V5271" s="22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45</v>
      </c>
      <c r="E5272" s="22" t="s">
        <v>27554</v>
      </c>
      <c r="F5272" s="24" t="s">
        <v>7937</v>
      </c>
      <c r="G5272" s="24" t="s">
        <v>589</v>
      </c>
      <c r="H5272" s="22">
        <v>19281</v>
      </c>
      <c r="I5272" s="24" t="s">
        <v>53</v>
      </c>
      <c r="J5272" s="24" t="s">
        <v>27573</v>
      </c>
      <c r="K5272" s="24" t="s">
        <v>7552</v>
      </c>
      <c r="L5272" s="24" t="s">
        <v>242</v>
      </c>
      <c r="M5272" s="22">
        <v>22</v>
      </c>
      <c r="N5272" s="22">
        <v>2</v>
      </c>
      <c r="O5272" s="24" t="s">
        <v>27556</v>
      </c>
      <c r="P5272" s="24" t="s">
        <v>267</v>
      </c>
      <c r="Q5272" s="24" t="s">
        <v>268</v>
      </c>
      <c r="R5272" s="24" t="s">
        <v>27579</v>
      </c>
      <c r="S5272" s="24" t="s">
        <v>27581</v>
      </c>
      <c r="T5272" s="23">
        <v>22392</v>
      </c>
      <c r="U5272" s="23">
        <v>6563</v>
      </c>
      <c r="V5272" s="22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45</v>
      </c>
      <c r="E5273" s="22" t="s">
        <v>27554</v>
      </c>
      <c r="F5273" s="24" t="s">
        <v>7940</v>
      </c>
      <c r="G5273" s="24" t="s">
        <v>7939</v>
      </c>
      <c r="H5273" s="22">
        <v>13353</v>
      </c>
      <c r="I5273" s="24" t="s">
        <v>53</v>
      </c>
      <c r="J5273" s="24" t="s">
        <v>27573</v>
      </c>
      <c r="K5273" s="24" t="s">
        <v>7552</v>
      </c>
      <c r="L5273" s="24" t="s">
        <v>242</v>
      </c>
      <c r="M5273" s="22">
        <v>22</v>
      </c>
      <c r="N5273" s="22">
        <v>2</v>
      </c>
      <c r="O5273" s="24" t="s">
        <v>27556</v>
      </c>
      <c r="P5273" s="24" t="s">
        <v>267</v>
      </c>
      <c r="Q5273" s="24" t="s">
        <v>268</v>
      </c>
      <c r="R5273" s="24" t="s">
        <v>27579</v>
      </c>
      <c r="S5273" s="24" t="s">
        <v>27581</v>
      </c>
      <c r="T5273" s="23">
        <v>3115</v>
      </c>
      <c r="U5273" s="23">
        <v>913</v>
      </c>
      <c r="V5273" s="22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48</v>
      </c>
      <c r="E5274" s="22" t="s">
        <v>27554</v>
      </c>
      <c r="F5274" s="24" t="s">
        <v>7943</v>
      </c>
      <c r="G5274" s="24" t="s">
        <v>7942</v>
      </c>
      <c r="H5274" s="22">
        <v>22045</v>
      </c>
      <c r="I5274" s="24" t="s">
        <v>53</v>
      </c>
      <c r="J5274" s="24" t="s">
        <v>27573</v>
      </c>
      <c r="K5274" s="24" t="s">
        <v>7552</v>
      </c>
      <c r="L5274" s="24" t="s">
        <v>242</v>
      </c>
      <c r="M5274" s="22">
        <v>22132</v>
      </c>
      <c r="N5274" s="22">
        <v>5</v>
      </c>
      <c r="O5274" s="24" t="s">
        <v>27569</v>
      </c>
      <c r="P5274" s="24" t="s">
        <v>241</v>
      </c>
      <c r="Q5274" s="24" t="s">
        <v>274</v>
      </c>
      <c r="R5274" s="24" t="s">
        <v>274</v>
      </c>
      <c r="S5274" s="24" t="s">
        <v>27581</v>
      </c>
      <c r="T5274" s="23">
        <v>9723</v>
      </c>
      <c r="U5274" s="23">
        <v>1168.3599999999999</v>
      </c>
      <c r="V5274" s="22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48</v>
      </c>
      <c r="E5275" s="22" t="s">
        <v>27554</v>
      </c>
      <c r="F5275" s="24" t="s">
        <v>7943</v>
      </c>
      <c r="G5275" s="24" t="s">
        <v>7942</v>
      </c>
      <c r="H5275" s="22">
        <v>22045</v>
      </c>
      <c r="I5275" s="24" t="s">
        <v>53</v>
      </c>
      <c r="J5275" s="24" t="s">
        <v>27573</v>
      </c>
      <c r="K5275" s="24" t="s">
        <v>7552</v>
      </c>
      <c r="L5275" s="24" t="s">
        <v>242</v>
      </c>
      <c r="M5275" s="22">
        <v>22132</v>
      </c>
      <c r="N5275" s="22">
        <v>5</v>
      </c>
      <c r="O5275" s="24" t="s">
        <v>27569</v>
      </c>
      <c r="P5275" s="24" t="s">
        <v>241</v>
      </c>
      <c r="Q5275" s="24" t="s">
        <v>721</v>
      </c>
      <c r="R5275" s="24" t="s">
        <v>27571</v>
      </c>
      <c r="S5275" s="24" t="s">
        <v>27581</v>
      </c>
      <c r="T5275" s="23">
        <v>42589</v>
      </c>
      <c r="U5275" s="23">
        <v>5117.6400000000003</v>
      </c>
      <c r="V5275" s="22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48</v>
      </c>
      <c r="E5276" s="22" t="s">
        <v>27554</v>
      </c>
      <c r="F5276" s="24" t="s">
        <v>7943</v>
      </c>
      <c r="G5276" s="24" t="s">
        <v>7942</v>
      </c>
      <c r="H5276" s="22">
        <v>22045</v>
      </c>
      <c r="I5276" s="24" t="s">
        <v>53</v>
      </c>
      <c r="J5276" s="24" t="s">
        <v>27573</v>
      </c>
      <c r="K5276" s="24" t="s">
        <v>7552</v>
      </c>
      <c r="L5276" s="24" t="s">
        <v>242</v>
      </c>
      <c r="M5276" s="22">
        <v>22132</v>
      </c>
      <c r="N5276" s="22">
        <v>5</v>
      </c>
      <c r="O5276" s="24" t="s">
        <v>27569</v>
      </c>
      <c r="P5276" s="24" t="s">
        <v>241</v>
      </c>
      <c r="Q5276" s="24" t="s">
        <v>460</v>
      </c>
      <c r="R5276" s="24" t="s">
        <v>27559</v>
      </c>
      <c r="S5276" s="24" t="s">
        <v>27581</v>
      </c>
      <c r="T5276" s="23">
        <v>0</v>
      </c>
      <c r="U5276" s="23">
        <v>0</v>
      </c>
      <c r="V5276" s="22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45</v>
      </c>
      <c r="E5277" s="22" t="s">
        <v>27554</v>
      </c>
      <c r="F5277" s="24" t="s">
        <v>7948</v>
      </c>
      <c r="G5277" s="24" t="s">
        <v>7947</v>
      </c>
      <c r="H5277" s="22">
        <v>15824</v>
      </c>
      <c r="I5277" s="24" t="s">
        <v>69</v>
      </c>
      <c r="J5277" s="24" t="s">
        <v>3003</v>
      </c>
      <c r="K5277" s="24" t="s">
        <v>27599</v>
      </c>
      <c r="L5277" s="24" t="s">
        <v>242</v>
      </c>
      <c r="M5277" s="22">
        <v>22</v>
      </c>
      <c r="N5277" s="22">
        <v>2</v>
      </c>
      <c r="O5277" s="24" t="s">
        <v>27556</v>
      </c>
      <c r="P5277" s="24" t="s">
        <v>273</v>
      </c>
      <c r="Q5277" s="24" t="s">
        <v>27576</v>
      </c>
      <c r="R5277" s="24" t="s">
        <v>27575</v>
      </c>
      <c r="S5277" s="24" t="s">
        <v>27580</v>
      </c>
      <c r="T5277" s="23">
        <v>421396</v>
      </c>
      <c r="U5277" s="23">
        <v>17450.768</v>
      </c>
      <c r="V5277" s="22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45</v>
      </c>
      <c r="E5278" s="22" t="s">
        <v>27554</v>
      </c>
      <c r="F5278" s="24" t="s">
        <v>7948</v>
      </c>
      <c r="G5278" s="24" t="s">
        <v>7947</v>
      </c>
      <c r="H5278" s="22">
        <v>15824</v>
      </c>
      <c r="I5278" s="24" t="s">
        <v>69</v>
      </c>
      <c r="J5278" s="24" t="s">
        <v>3003</v>
      </c>
      <c r="K5278" s="24" t="s">
        <v>27599</v>
      </c>
      <c r="L5278" s="24" t="s">
        <v>242</v>
      </c>
      <c r="M5278" s="22">
        <v>22</v>
      </c>
      <c r="N5278" s="22">
        <v>2</v>
      </c>
      <c r="O5278" s="24" t="s">
        <v>27556</v>
      </c>
      <c r="P5278" s="24" t="s">
        <v>273</v>
      </c>
      <c r="Q5278" s="24" t="s">
        <v>27574</v>
      </c>
      <c r="R5278" s="24" t="s">
        <v>1646</v>
      </c>
      <c r="S5278" s="24" t="s">
        <v>27580</v>
      </c>
      <c r="T5278" s="23">
        <v>515047</v>
      </c>
      <c r="U5278" s="23">
        <v>21329.087</v>
      </c>
      <c r="V5278" s="22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45</v>
      </c>
      <c r="E5279" s="22" t="s">
        <v>27554</v>
      </c>
      <c r="F5279" s="24" t="s">
        <v>7948</v>
      </c>
      <c r="G5279" s="24" t="s">
        <v>7947</v>
      </c>
      <c r="H5279" s="22">
        <v>15824</v>
      </c>
      <c r="I5279" s="24" t="s">
        <v>69</v>
      </c>
      <c r="J5279" s="24" t="s">
        <v>3003</v>
      </c>
      <c r="K5279" s="24" t="s">
        <v>27599</v>
      </c>
      <c r="L5279" s="24" t="s">
        <v>242</v>
      </c>
      <c r="M5279" s="22">
        <v>22</v>
      </c>
      <c r="N5279" s="22">
        <v>2</v>
      </c>
      <c r="O5279" s="24" t="s">
        <v>27556</v>
      </c>
      <c r="P5279" s="24" t="s">
        <v>273</v>
      </c>
      <c r="Q5279" s="24" t="s">
        <v>274</v>
      </c>
      <c r="R5279" s="24" t="s">
        <v>274</v>
      </c>
      <c r="S5279" s="24" t="s">
        <v>27580</v>
      </c>
      <c r="T5279" s="23">
        <v>15150</v>
      </c>
      <c r="U5279" s="23">
        <v>474.14499999999998</v>
      </c>
      <c r="V5279" s="22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45</v>
      </c>
      <c r="E5280" s="22" t="s">
        <v>27554</v>
      </c>
      <c r="F5280" s="24" t="s">
        <v>7951</v>
      </c>
      <c r="G5280" s="24" t="s">
        <v>7950</v>
      </c>
      <c r="H5280" s="22">
        <v>22614</v>
      </c>
      <c r="I5280" s="24" t="s">
        <v>95</v>
      </c>
      <c r="J5280" s="24" t="s">
        <v>27573</v>
      </c>
      <c r="K5280" s="24" t="s">
        <v>7552</v>
      </c>
      <c r="L5280" s="24" t="s">
        <v>242</v>
      </c>
      <c r="M5280" s="22">
        <v>22</v>
      </c>
      <c r="N5280" s="22">
        <v>2</v>
      </c>
      <c r="O5280" s="24" t="s">
        <v>27556</v>
      </c>
      <c r="P5280" s="24" t="s">
        <v>267</v>
      </c>
      <c r="Q5280" s="24" t="s">
        <v>268</v>
      </c>
      <c r="R5280" s="24" t="s">
        <v>27579</v>
      </c>
      <c r="S5280" s="24" t="s">
        <v>27609</v>
      </c>
      <c r="T5280" s="23">
        <v>0</v>
      </c>
      <c r="U5280" s="23">
        <v>0</v>
      </c>
      <c r="V5280" s="22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48</v>
      </c>
      <c r="E5281" s="22" t="s">
        <v>27554</v>
      </c>
      <c r="F5281" s="24" t="s">
        <v>7953</v>
      </c>
      <c r="G5281" s="24" t="s">
        <v>7952</v>
      </c>
      <c r="H5281" s="22">
        <v>18760</v>
      </c>
      <c r="I5281" s="24" t="s">
        <v>91</v>
      </c>
      <c r="J5281" s="24" t="s">
        <v>27565</v>
      </c>
      <c r="K5281" s="24" t="s">
        <v>27603</v>
      </c>
      <c r="L5281" s="24" t="s">
        <v>242</v>
      </c>
      <c r="M5281" s="22">
        <v>32511</v>
      </c>
      <c r="N5281" s="22">
        <v>7</v>
      </c>
      <c r="O5281" s="24" t="s">
        <v>27561</v>
      </c>
      <c r="P5281" s="24" t="s">
        <v>273</v>
      </c>
      <c r="Q5281" s="24" t="s">
        <v>274</v>
      </c>
      <c r="R5281" s="24" t="s">
        <v>274</v>
      </c>
      <c r="S5281" s="24" t="s">
        <v>27589</v>
      </c>
      <c r="T5281" s="23">
        <v>888846</v>
      </c>
      <c r="U5281" s="23">
        <v>217697.76</v>
      </c>
      <c r="V5281" s="22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48</v>
      </c>
      <c r="E5282" s="22" t="s">
        <v>27554</v>
      </c>
      <c r="F5282" s="24" t="s">
        <v>7953</v>
      </c>
      <c r="G5282" s="24" t="s">
        <v>7952</v>
      </c>
      <c r="H5282" s="22">
        <v>18760</v>
      </c>
      <c r="I5282" s="24" t="s">
        <v>91</v>
      </c>
      <c r="J5282" s="24" t="s">
        <v>27565</v>
      </c>
      <c r="K5282" s="24" t="s">
        <v>27603</v>
      </c>
      <c r="L5282" s="24" t="s">
        <v>242</v>
      </c>
      <c r="M5282" s="22">
        <v>32511</v>
      </c>
      <c r="N5282" s="22">
        <v>7</v>
      </c>
      <c r="O5282" s="24" t="s">
        <v>27561</v>
      </c>
      <c r="P5282" s="24" t="s">
        <v>273</v>
      </c>
      <c r="Q5282" s="24" t="s">
        <v>2291</v>
      </c>
      <c r="R5282" s="24" t="s">
        <v>27578</v>
      </c>
      <c r="S5282" s="24" t="s">
        <v>27589</v>
      </c>
      <c r="T5282" s="23">
        <v>56915</v>
      </c>
      <c r="U5282" s="23">
        <v>13938.243</v>
      </c>
      <c r="V5282" s="22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48</v>
      </c>
      <c r="E5283" s="22" t="s">
        <v>27554</v>
      </c>
      <c r="F5283" s="24" t="s">
        <v>7955</v>
      </c>
      <c r="G5283" s="24" t="s">
        <v>7954</v>
      </c>
      <c r="H5283" s="22">
        <v>16191</v>
      </c>
      <c r="I5283" s="24" t="s">
        <v>69</v>
      </c>
      <c r="J5283" s="24" t="s">
        <v>3003</v>
      </c>
      <c r="K5283" s="24" t="s">
        <v>27599</v>
      </c>
      <c r="L5283" s="24" t="s">
        <v>242</v>
      </c>
      <c r="M5283" s="22">
        <v>321</v>
      </c>
      <c r="N5283" s="22">
        <v>7</v>
      </c>
      <c r="O5283" s="24" t="s">
        <v>27561</v>
      </c>
      <c r="P5283" s="24" t="s">
        <v>241</v>
      </c>
      <c r="Q5283" s="24" t="s">
        <v>250</v>
      </c>
      <c r="R5283" s="24" t="s">
        <v>250</v>
      </c>
      <c r="S5283" s="24" t="s">
        <v>27580</v>
      </c>
      <c r="T5283" s="23">
        <v>795</v>
      </c>
      <c r="U5283" s="23">
        <v>117</v>
      </c>
      <c r="V5283" s="22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48</v>
      </c>
      <c r="E5284" s="22" t="s">
        <v>27554</v>
      </c>
      <c r="F5284" s="24" t="s">
        <v>7955</v>
      </c>
      <c r="G5284" s="24" t="s">
        <v>7954</v>
      </c>
      <c r="H5284" s="22">
        <v>16191</v>
      </c>
      <c r="I5284" s="24" t="s">
        <v>69</v>
      </c>
      <c r="J5284" s="24" t="s">
        <v>3003</v>
      </c>
      <c r="K5284" s="24" t="s">
        <v>27599</v>
      </c>
      <c r="L5284" s="24" t="s">
        <v>242</v>
      </c>
      <c r="M5284" s="22">
        <v>321</v>
      </c>
      <c r="N5284" s="22">
        <v>7</v>
      </c>
      <c r="O5284" s="24" t="s">
        <v>27561</v>
      </c>
      <c r="P5284" s="24" t="s">
        <v>273</v>
      </c>
      <c r="Q5284" s="24" t="s">
        <v>1886</v>
      </c>
      <c r="R5284" s="24" t="s">
        <v>27571</v>
      </c>
      <c r="S5284" s="24" t="s">
        <v>27580</v>
      </c>
      <c r="T5284" s="23">
        <v>0</v>
      </c>
      <c r="U5284" s="23">
        <v>0</v>
      </c>
      <c r="V5284" s="22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48</v>
      </c>
      <c r="E5285" s="22" t="s">
        <v>27554</v>
      </c>
      <c r="F5285" s="24" t="s">
        <v>7955</v>
      </c>
      <c r="G5285" s="24" t="s">
        <v>7954</v>
      </c>
      <c r="H5285" s="22">
        <v>16191</v>
      </c>
      <c r="I5285" s="24" t="s">
        <v>69</v>
      </c>
      <c r="J5285" s="24" t="s">
        <v>3003</v>
      </c>
      <c r="K5285" s="24" t="s">
        <v>27599</v>
      </c>
      <c r="L5285" s="24" t="s">
        <v>242</v>
      </c>
      <c r="M5285" s="22">
        <v>321</v>
      </c>
      <c r="N5285" s="22">
        <v>7</v>
      </c>
      <c r="O5285" s="24" t="s">
        <v>27561</v>
      </c>
      <c r="P5285" s="24" t="s">
        <v>273</v>
      </c>
      <c r="Q5285" s="24" t="s">
        <v>425</v>
      </c>
      <c r="R5285" s="24" t="s">
        <v>27563</v>
      </c>
      <c r="S5285" s="24" t="s">
        <v>27580</v>
      </c>
      <c r="T5285" s="23">
        <v>0</v>
      </c>
      <c r="U5285" s="23">
        <v>0</v>
      </c>
      <c r="V5285" s="22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45</v>
      </c>
      <c r="E5286" s="22" t="s">
        <v>27554</v>
      </c>
      <c r="F5286" s="24" t="s">
        <v>7958</v>
      </c>
      <c r="G5286" s="24" t="s">
        <v>7957</v>
      </c>
      <c r="H5286" s="22">
        <v>22635</v>
      </c>
      <c r="I5286" s="24" t="s">
        <v>53</v>
      </c>
      <c r="J5286" s="24" t="s">
        <v>27573</v>
      </c>
      <c r="K5286" s="24" t="s">
        <v>7552</v>
      </c>
      <c r="L5286" s="24" t="s">
        <v>242</v>
      </c>
      <c r="M5286" s="22">
        <v>22</v>
      </c>
      <c r="N5286" s="22">
        <v>2</v>
      </c>
      <c r="O5286" s="24" t="s">
        <v>27556</v>
      </c>
      <c r="P5286" s="24" t="s">
        <v>267</v>
      </c>
      <c r="Q5286" s="24" t="s">
        <v>268</v>
      </c>
      <c r="R5286" s="24" t="s">
        <v>27579</v>
      </c>
      <c r="S5286" s="24" t="s">
        <v>27581</v>
      </c>
      <c r="T5286" s="23">
        <v>0</v>
      </c>
      <c r="U5286" s="23">
        <v>0</v>
      </c>
      <c r="V5286" s="22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48</v>
      </c>
      <c r="E5287" s="22" t="s">
        <v>27554</v>
      </c>
      <c r="F5287" s="24" t="s">
        <v>7960</v>
      </c>
      <c r="G5287" s="24" t="s">
        <v>7960</v>
      </c>
      <c r="H5287" s="22">
        <v>16583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622</v>
      </c>
      <c r="N5287" s="22">
        <v>5</v>
      </c>
      <c r="O5287" s="24" t="s">
        <v>27569</v>
      </c>
      <c r="P5287" s="24" t="s">
        <v>241</v>
      </c>
      <c r="Q5287" s="24" t="s">
        <v>274</v>
      </c>
      <c r="R5287" s="24" t="s">
        <v>274</v>
      </c>
      <c r="S5287" s="24" t="s">
        <v>27581</v>
      </c>
      <c r="T5287" s="23">
        <v>152884</v>
      </c>
      <c r="U5287" s="23">
        <v>0</v>
      </c>
      <c r="V5287" s="22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48</v>
      </c>
      <c r="E5288" s="22" t="s">
        <v>27554</v>
      </c>
      <c r="F5288" s="24" t="s">
        <v>7964</v>
      </c>
      <c r="G5288" s="24" t="s">
        <v>7964</v>
      </c>
      <c r="H5288" s="22">
        <v>15526</v>
      </c>
      <c r="I5288" s="24" t="s">
        <v>63</v>
      </c>
      <c r="J5288" s="24" t="s">
        <v>27557</v>
      </c>
      <c r="K5288" s="24" t="s">
        <v>27600</v>
      </c>
      <c r="L5288" s="24" t="s">
        <v>242</v>
      </c>
      <c r="M5288" s="22">
        <v>611</v>
      </c>
      <c r="N5288" s="22">
        <v>5</v>
      </c>
      <c r="O5288" s="24" t="s">
        <v>27569</v>
      </c>
      <c r="P5288" s="24" t="s">
        <v>241</v>
      </c>
      <c r="Q5288" s="24" t="s">
        <v>250</v>
      </c>
      <c r="R5288" s="24" t="s">
        <v>250</v>
      </c>
      <c r="S5288" s="24" t="s">
        <v>2931</v>
      </c>
      <c r="T5288" s="23">
        <v>0</v>
      </c>
      <c r="U5288" s="23">
        <v>0</v>
      </c>
      <c r="V5288" s="22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48</v>
      </c>
      <c r="E5289" s="22" t="s">
        <v>27554</v>
      </c>
      <c r="F5289" s="24" t="s">
        <v>7964</v>
      </c>
      <c r="G5289" s="24" t="s">
        <v>7964</v>
      </c>
      <c r="H5289" s="22">
        <v>15526</v>
      </c>
      <c r="I5289" s="24" t="s">
        <v>63</v>
      </c>
      <c r="J5289" s="24" t="s">
        <v>27557</v>
      </c>
      <c r="K5289" s="24" t="s">
        <v>27600</v>
      </c>
      <c r="L5289" s="24" t="s">
        <v>242</v>
      </c>
      <c r="M5289" s="22">
        <v>611</v>
      </c>
      <c r="N5289" s="22">
        <v>5</v>
      </c>
      <c r="O5289" s="24" t="s">
        <v>27569</v>
      </c>
      <c r="P5289" s="24" t="s">
        <v>273</v>
      </c>
      <c r="Q5289" s="24" t="s">
        <v>278</v>
      </c>
      <c r="R5289" s="24" t="s">
        <v>27568</v>
      </c>
      <c r="S5289" s="24" t="s">
        <v>2931</v>
      </c>
      <c r="T5289" s="23">
        <v>260161</v>
      </c>
      <c r="U5289" s="23">
        <v>46316.317999999999</v>
      </c>
      <c r="V5289" s="22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48</v>
      </c>
      <c r="E5290" s="22" t="s">
        <v>27554</v>
      </c>
      <c r="F5290" s="24" t="s">
        <v>7964</v>
      </c>
      <c r="G5290" s="24" t="s">
        <v>7964</v>
      </c>
      <c r="H5290" s="22">
        <v>15526</v>
      </c>
      <c r="I5290" s="24" t="s">
        <v>63</v>
      </c>
      <c r="J5290" s="24" t="s">
        <v>27557</v>
      </c>
      <c r="K5290" s="24" t="s">
        <v>27600</v>
      </c>
      <c r="L5290" s="24" t="s">
        <v>242</v>
      </c>
      <c r="M5290" s="22">
        <v>611</v>
      </c>
      <c r="N5290" s="22">
        <v>5</v>
      </c>
      <c r="O5290" s="24" t="s">
        <v>27569</v>
      </c>
      <c r="P5290" s="24" t="s">
        <v>273</v>
      </c>
      <c r="Q5290" s="24" t="s">
        <v>250</v>
      </c>
      <c r="R5290" s="24" t="s">
        <v>250</v>
      </c>
      <c r="S5290" s="24" t="s">
        <v>2931</v>
      </c>
      <c r="T5290" s="23">
        <v>0</v>
      </c>
      <c r="U5290" s="23">
        <v>0</v>
      </c>
      <c r="V5290" s="22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48</v>
      </c>
      <c r="E5291" s="22" t="s">
        <v>27554</v>
      </c>
      <c r="F5291" s="24" t="s">
        <v>7964</v>
      </c>
      <c r="G5291" s="24" t="s">
        <v>7964</v>
      </c>
      <c r="H5291" s="22">
        <v>15526</v>
      </c>
      <c r="I5291" s="24" t="s">
        <v>63</v>
      </c>
      <c r="J5291" s="24" t="s">
        <v>27557</v>
      </c>
      <c r="K5291" s="24" t="s">
        <v>27600</v>
      </c>
      <c r="L5291" s="24" t="s">
        <v>242</v>
      </c>
      <c r="M5291" s="22">
        <v>611</v>
      </c>
      <c r="N5291" s="22">
        <v>5</v>
      </c>
      <c r="O5291" s="24" t="s">
        <v>27569</v>
      </c>
      <c r="P5291" s="24" t="s">
        <v>273</v>
      </c>
      <c r="Q5291" s="24" t="s">
        <v>274</v>
      </c>
      <c r="R5291" s="24" t="s">
        <v>274</v>
      </c>
      <c r="S5291" s="24" t="s">
        <v>2931</v>
      </c>
      <c r="T5291" s="23">
        <v>507174</v>
      </c>
      <c r="U5291" s="23">
        <v>87353.572</v>
      </c>
      <c r="V5291" s="22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48</v>
      </c>
      <c r="E5292" s="22" t="s">
        <v>27554</v>
      </c>
      <c r="F5292" s="24" t="s">
        <v>7964</v>
      </c>
      <c r="G5292" s="24" t="s">
        <v>7964</v>
      </c>
      <c r="H5292" s="22">
        <v>15526</v>
      </c>
      <c r="I5292" s="24" t="s">
        <v>63</v>
      </c>
      <c r="J5292" s="24" t="s">
        <v>27557</v>
      </c>
      <c r="K5292" s="24" t="s">
        <v>27600</v>
      </c>
      <c r="L5292" s="24" t="s">
        <v>242</v>
      </c>
      <c r="M5292" s="22">
        <v>611</v>
      </c>
      <c r="N5292" s="22">
        <v>5</v>
      </c>
      <c r="O5292" s="24" t="s">
        <v>27569</v>
      </c>
      <c r="P5292" s="24" t="s">
        <v>273</v>
      </c>
      <c r="Q5292" s="24" t="s">
        <v>2729</v>
      </c>
      <c r="R5292" s="24" t="s">
        <v>1646</v>
      </c>
      <c r="S5292" s="24" t="s">
        <v>2931</v>
      </c>
      <c r="T5292" s="23">
        <v>0</v>
      </c>
      <c r="U5292" s="23">
        <v>0</v>
      </c>
      <c r="V5292" s="22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48</v>
      </c>
      <c r="E5293" s="22" t="s">
        <v>27554</v>
      </c>
      <c r="F5293" s="24" t="s">
        <v>7967</v>
      </c>
      <c r="G5293" s="24" t="s">
        <v>7966</v>
      </c>
      <c r="H5293" s="22">
        <v>27378</v>
      </c>
      <c r="I5293" s="24" t="s">
        <v>91</v>
      </c>
      <c r="J5293" s="24" t="s">
        <v>27565</v>
      </c>
      <c r="K5293" s="24" t="s">
        <v>27603</v>
      </c>
      <c r="L5293" s="24" t="s">
        <v>242</v>
      </c>
      <c r="M5293" s="22">
        <v>622</v>
      </c>
      <c r="N5293" s="22">
        <v>5</v>
      </c>
      <c r="O5293" s="24" t="s">
        <v>27569</v>
      </c>
      <c r="P5293" s="24" t="s">
        <v>241</v>
      </c>
      <c r="Q5293" s="24" t="s">
        <v>250</v>
      </c>
      <c r="R5293" s="24" t="s">
        <v>250</v>
      </c>
      <c r="S5293" s="24" t="s">
        <v>27598</v>
      </c>
      <c r="T5293" s="23">
        <v>0</v>
      </c>
      <c r="U5293" s="23">
        <v>0</v>
      </c>
      <c r="V5293" s="22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48</v>
      </c>
      <c r="E5294" s="22" t="s">
        <v>27554</v>
      </c>
      <c r="F5294" s="24" t="s">
        <v>7967</v>
      </c>
      <c r="G5294" s="24" t="s">
        <v>7966</v>
      </c>
      <c r="H5294" s="22">
        <v>27378</v>
      </c>
      <c r="I5294" s="24" t="s">
        <v>91</v>
      </c>
      <c r="J5294" s="24" t="s">
        <v>27565</v>
      </c>
      <c r="K5294" s="24" t="s">
        <v>27603</v>
      </c>
      <c r="L5294" s="24" t="s">
        <v>242</v>
      </c>
      <c r="M5294" s="22">
        <v>622</v>
      </c>
      <c r="N5294" s="22">
        <v>5</v>
      </c>
      <c r="O5294" s="24" t="s">
        <v>27569</v>
      </c>
      <c r="P5294" s="24" t="s">
        <v>241</v>
      </c>
      <c r="Q5294" s="24" t="s">
        <v>274</v>
      </c>
      <c r="R5294" s="24" t="s">
        <v>274</v>
      </c>
      <c r="S5294" s="24" t="s">
        <v>27598</v>
      </c>
      <c r="T5294" s="23">
        <v>0</v>
      </c>
      <c r="U5294" s="23">
        <v>0</v>
      </c>
      <c r="V5294" s="22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45</v>
      </c>
      <c r="E5295" s="22" t="s">
        <v>27554</v>
      </c>
      <c r="F5295" s="24" t="s">
        <v>7970</v>
      </c>
      <c r="G5295" s="24" t="s">
        <v>7970</v>
      </c>
      <c r="H5295" s="22">
        <v>9303</v>
      </c>
      <c r="I5295" s="24" t="s">
        <v>69</v>
      </c>
      <c r="J5295" s="24" t="s">
        <v>3003</v>
      </c>
      <c r="K5295" s="24" t="s">
        <v>27599</v>
      </c>
      <c r="L5295" s="24" t="s">
        <v>242</v>
      </c>
      <c r="M5295" s="22">
        <v>22</v>
      </c>
      <c r="N5295" s="22">
        <v>2</v>
      </c>
      <c r="O5295" s="24" t="s">
        <v>27556</v>
      </c>
      <c r="P5295" s="24" t="s">
        <v>298</v>
      </c>
      <c r="Q5295" s="24" t="s">
        <v>278</v>
      </c>
      <c r="R5295" s="24" t="s">
        <v>27568</v>
      </c>
      <c r="S5295" s="24" t="s">
        <v>27580</v>
      </c>
      <c r="T5295" s="23">
        <v>0</v>
      </c>
      <c r="U5295" s="23">
        <v>0</v>
      </c>
      <c r="V5295" s="22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45</v>
      </c>
      <c r="E5296" s="22" t="s">
        <v>27554</v>
      </c>
      <c r="F5296" s="24" t="s">
        <v>7970</v>
      </c>
      <c r="G5296" s="24" t="s">
        <v>7970</v>
      </c>
      <c r="H5296" s="22">
        <v>9303</v>
      </c>
      <c r="I5296" s="24" t="s">
        <v>69</v>
      </c>
      <c r="J5296" s="24" t="s">
        <v>3003</v>
      </c>
      <c r="K5296" s="24" t="s">
        <v>27599</v>
      </c>
      <c r="L5296" s="24" t="s">
        <v>242</v>
      </c>
      <c r="M5296" s="22">
        <v>22</v>
      </c>
      <c r="N5296" s="22">
        <v>2</v>
      </c>
      <c r="O5296" s="24" t="s">
        <v>27556</v>
      </c>
      <c r="P5296" s="24" t="s">
        <v>298</v>
      </c>
      <c r="Q5296" s="24" t="s">
        <v>250</v>
      </c>
      <c r="R5296" s="24" t="s">
        <v>250</v>
      </c>
      <c r="S5296" s="24" t="s">
        <v>27580</v>
      </c>
      <c r="T5296" s="23">
        <v>26330</v>
      </c>
      <c r="U5296" s="23">
        <v>2097.9940000000001</v>
      </c>
      <c r="V5296" s="22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45</v>
      </c>
      <c r="E5297" s="22" t="s">
        <v>27554</v>
      </c>
      <c r="F5297" s="24" t="s">
        <v>7970</v>
      </c>
      <c r="G5297" s="24" t="s">
        <v>7970</v>
      </c>
      <c r="H5297" s="22">
        <v>9303</v>
      </c>
      <c r="I5297" s="24" t="s">
        <v>69</v>
      </c>
      <c r="J5297" s="24" t="s">
        <v>3003</v>
      </c>
      <c r="K5297" s="24" t="s">
        <v>27599</v>
      </c>
      <c r="L5297" s="24" t="s">
        <v>242</v>
      </c>
      <c r="M5297" s="22">
        <v>22</v>
      </c>
      <c r="N5297" s="22">
        <v>2</v>
      </c>
      <c r="O5297" s="24" t="s">
        <v>27556</v>
      </c>
      <c r="P5297" s="24" t="s">
        <v>298</v>
      </c>
      <c r="Q5297" s="24" t="s">
        <v>274</v>
      </c>
      <c r="R5297" s="24" t="s">
        <v>274</v>
      </c>
      <c r="S5297" s="24" t="s">
        <v>27580</v>
      </c>
      <c r="T5297" s="23">
        <v>84509</v>
      </c>
      <c r="U5297" s="23">
        <v>6915.0060000000003</v>
      </c>
      <c r="V5297" s="22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45</v>
      </c>
      <c r="E5298" s="22" t="s">
        <v>27554</v>
      </c>
      <c r="F5298" s="24" t="s">
        <v>7970</v>
      </c>
      <c r="G5298" s="24" t="s">
        <v>7970</v>
      </c>
      <c r="H5298" s="22">
        <v>9303</v>
      </c>
      <c r="I5298" s="24" t="s">
        <v>69</v>
      </c>
      <c r="J5298" s="24" t="s">
        <v>3003</v>
      </c>
      <c r="K5298" s="24" t="s">
        <v>27599</v>
      </c>
      <c r="L5298" s="24" t="s">
        <v>242</v>
      </c>
      <c r="M5298" s="22">
        <v>22</v>
      </c>
      <c r="N5298" s="22">
        <v>2</v>
      </c>
      <c r="O5298" s="24" t="s">
        <v>27556</v>
      </c>
      <c r="P5298" s="24" t="s">
        <v>298</v>
      </c>
      <c r="Q5298" s="24" t="s">
        <v>505</v>
      </c>
      <c r="R5298" s="24" t="s">
        <v>505</v>
      </c>
      <c r="S5298" s="24" t="s">
        <v>27580</v>
      </c>
      <c r="T5298" s="23">
        <v>0</v>
      </c>
      <c r="U5298" s="23">
        <v>0</v>
      </c>
      <c r="V5298" s="22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48</v>
      </c>
      <c r="E5299" s="22" t="s">
        <v>27554</v>
      </c>
      <c r="F5299" s="24" t="s">
        <v>7972</v>
      </c>
      <c r="G5299" s="24" t="s">
        <v>7971</v>
      </c>
      <c r="H5299" s="22">
        <v>23815</v>
      </c>
      <c r="I5299" s="24" t="s">
        <v>75</v>
      </c>
      <c r="J5299" s="24" t="s">
        <v>27562</v>
      </c>
      <c r="K5299" s="24" t="s">
        <v>27602</v>
      </c>
      <c r="L5299" s="24" t="s">
        <v>242</v>
      </c>
      <c r="M5299" s="22">
        <v>322122</v>
      </c>
      <c r="N5299" s="22">
        <v>7</v>
      </c>
      <c r="O5299" s="24" t="s">
        <v>27561</v>
      </c>
      <c r="P5299" s="24" t="s">
        <v>273</v>
      </c>
      <c r="Q5299" s="24" t="s">
        <v>278</v>
      </c>
      <c r="R5299" s="24" t="s">
        <v>27568</v>
      </c>
      <c r="S5299" s="24" t="s">
        <v>27585</v>
      </c>
      <c r="T5299" s="23">
        <v>595764</v>
      </c>
      <c r="U5299" s="23">
        <v>108257.66</v>
      </c>
      <c r="V5299" s="22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48</v>
      </c>
      <c r="E5300" s="22" t="s">
        <v>27554</v>
      </c>
      <c r="F5300" s="24" t="s">
        <v>7972</v>
      </c>
      <c r="G5300" s="24" t="s">
        <v>7971</v>
      </c>
      <c r="H5300" s="22">
        <v>23815</v>
      </c>
      <c r="I5300" s="24" t="s">
        <v>75</v>
      </c>
      <c r="J5300" s="24" t="s">
        <v>27562</v>
      </c>
      <c r="K5300" s="24" t="s">
        <v>27602</v>
      </c>
      <c r="L5300" s="24" t="s">
        <v>242</v>
      </c>
      <c r="M5300" s="22">
        <v>322122</v>
      </c>
      <c r="N5300" s="22">
        <v>7</v>
      </c>
      <c r="O5300" s="24" t="s">
        <v>27561</v>
      </c>
      <c r="P5300" s="24" t="s">
        <v>273</v>
      </c>
      <c r="Q5300" s="24" t="s">
        <v>6255</v>
      </c>
      <c r="R5300" s="24" t="s">
        <v>27563</v>
      </c>
      <c r="S5300" s="24" t="s">
        <v>27585</v>
      </c>
      <c r="T5300" s="23">
        <v>762101</v>
      </c>
      <c r="U5300" s="23">
        <v>138482.43</v>
      </c>
      <c r="V5300" s="22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48</v>
      </c>
      <c r="E5301" s="22" t="s">
        <v>27554</v>
      </c>
      <c r="F5301" s="24" t="s">
        <v>7972</v>
      </c>
      <c r="G5301" s="24" t="s">
        <v>7971</v>
      </c>
      <c r="H5301" s="22">
        <v>23815</v>
      </c>
      <c r="I5301" s="24" t="s">
        <v>75</v>
      </c>
      <c r="J5301" s="24" t="s">
        <v>27562</v>
      </c>
      <c r="K5301" s="24" t="s">
        <v>2760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4" t="s">
        <v>273</v>
      </c>
      <c r="Q5301" s="24" t="s">
        <v>250</v>
      </c>
      <c r="R5301" s="24" t="s">
        <v>250</v>
      </c>
      <c r="S5301" s="24" t="s">
        <v>27585</v>
      </c>
      <c r="T5301" s="23">
        <v>35607</v>
      </c>
      <c r="U5301" s="23">
        <v>6470.4070000000002</v>
      </c>
      <c r="V5301" s="22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48</v>
      </c>
      <c r="E5302" s="22" t="s">
        <v>27554</v>
      </c>
      <c r="F5302" s="24" t="s">
        <v>7972</v>
      </c>
      <c r="G5302" s="24" t="s">
        <v>7971</v>
      </c>
      <c r="H5302" s="22">
        <v>23815</v>
      </c>
      <c r="I5302" s="24" t="s">
        <v>75</v>
      </c>
      <c r="J5302" s="24" t="s">
        <v>27562</v>
      </c>
      <c r="K5302" s="24" t="s">
        <v>2760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4" t="s">
        <v>273</v>
      </c>
      <c r="Q5302" s="24" t="s">
        <v>1135</v>
      </c>
      <c r="R5302" s="24" t="s">
        <v>27559</v>
      </c>
      <c r="S5302" s="24" t="s">
        <v>27585</v>
      </c>
      <c r="T5302" s="23">
        <v>0</v>
      </c>
      <c r="U5302" s="23">
        <v>0</v>
      </c>
      <c r="V5302" s="22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48</v>
      </c>
      <c r="E5303" s="22" t="s">
        <v>27554</v>
      </c>
      <c r="F5303" s="24" t="s">
        <v>7972</v>
      </c>
      <c r="G5303" s="24" t="s">
        <v>7971</v>
      </c>
      <c r="H5303" s="22">
        <v>23815</v>
      </c>
      <c r="I5303" s="24" t="s">
        <v>75</v>
      </c>
      <c r="J5303" s="24" t="s">
        <v>27562</v>
      </c>
      <c r="K5303" s="24" t="s">
        <v>2760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4" t="s">
        <v>273</v>
      </c>
      <c r="Q5303" s="24" t="s">
        <v>274</v>
      </c>
      <c r="R5303" s="24" t="s">
        <v>274</v>
      </c>
      <c r="S5303" s="24" t="s">
        <v>27585</v>
      </c>
      <c r="T5303" s="23">
        <v>298460</v>
      </c>
      <c r="U5303" s="23">
        <v>54233.22</v>
      </c>
      <c r="V5303" s="22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48</v>
      </c>
      <c r="E5304" s="22" t="s">
        <v>27554</v>
      </c>
      <c r="F5304" s="24" t="s">
        <v>7972</v>
      </c>
      <c r="G5304" s="24" t="s">
        <v>7971</v>
      </c>
      <c r="H5304" s="22">
        <v>23815</v>
      </c>
      <c r="I5304" s="24" t="s">
        <v>75</v>
      </c>
      <c r="J5304" s="24" t="s">
        <v>27562</v>
      </c>
      <c r="K5304" s="24" t="s">
        <v>2760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4" t="s">
        <v>273</v>
      </c>
      <c r="Q5304" s="24" t="s">
        <v>460</v>
      </c>
      <c r="R5304" s="24" t="s">
        <v>27559</v>
      </c>
      <c r="S5304" s="24" t="s">
        <v>27585</v>
      </c>
      <c r="T5304" s="23">
        <v>0</v>
      </c>
      <c r="U5304" s="23">
        <v>0</v>
      </c>
      <c r="V5304" s="22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48</v>
      </c>
      <c r="E5305" s="22" t="s">
        <v>27554</v>
      </c>
      <c r="F5305" s="24" t="s">
        <v>7972</v>
      </c>
      <c r="G5305" s="24" t="s">
        <v>7971</v>
      </c>
      <c r="H5305" s="22">
        <v>23815</v>
      </c>
      <c r="I5305" s="24" t="s">
        <v>75</v>
      </c>
      <c r="J5305" s="24" t="s">
        <v>27562</v>
      </c>
      <c r="K5305" s="24" t="s">
        <v>2760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4" t="s">
        <v>273</v>
      </c>
      <c r="Q5305" s="24" t="s">
        <v>425</v>
      </c>
      <c r="R5305" s="24" t="s">
        <v>27563</v>
      </c>
      <c r="S5305" s="24" t="s">
        <v>27585</v>
      </c>
      <c r="T5305" s="23">
        <v>25783</v>
      </c>
      <c r="U5305" s="23">
        <v>4685.2920000000004</v>
      </c>
      <c r="V5305" s="22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48</v>
      </c>
      <c r="E5306" s="22" t="s">
        <v>27554</v>
      </c>
      <c r="F5306" s="24" t="s">
        <v>7975</v>
      </c>
      <c r="G5306" s="24" t="s">
        <v>7974</v>
      </c>
      <c r="H5306" s="22">
        <v>9401</v>
      </c>
      <c r="I5306" s="24" t="s">
        <v>57</v>
      </c>
      <c r="J5306" s="24" t="s">
        <v>27562</v>
      </c>
      <c r="K5306" s="24" t="s">
        <v>2760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4" t="s">
        <v>273</v>
      </c>
      <c r="Q5306" s="24" t="s">
        <v>278</v>
      </c>
      <c r="R5306" s="24" t="s">
        <v>27568</v>
      </c>
      <c r="S5306" s="24" t="s">
        <v>10045</v>
      </c>
      <c r="T5306" s="23">
        <v>0</v>
      </c>
      <c r="U5306" s="23">
        <v>0</v>
      </c>
      <c r="V5306" s="22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48</v>
      </c>
      <c r="E5307" s="22" t="s">
        <v>27554</v>
      </c>
      <c r="F5307" s="24" t="s">
        <v>7975</v>
      </c>
      <c r="G5307" s="24" t="s">
        <v>7974</v>
      </c>
      <c r="H5307" s="22">
        <v>9401</v>
      </c>
      <c r="I5307" s="24" t="s">
        <v>57</v>
      </c>
      <c r="J5307" s="24" t="s">
        <v>27562</v>
      </c>
      <c r="K5307" s="24" t="s">
        <v>2760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4" t="s">
        <v>273</v>
      </c>
      <c r="Q5307" s="24" t="s">
        <v>6255</v>
      </c>
      <c r="R5307" s="24" t="s">
        <v>27563</v>
      </c>
      <c r="S5307" s="24" t="s">
        <v>10045</v>
      </c>
      <c r="T5307" s="23">
        <v>1072096</v>
      </c>
      <c r="U5307" s="23">
        <v>242929.87</v>
      </c>
      <c r="V5307" s="22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48</v>
      </c>
      <c r="E5308" s="22" t="s">
        <v>27554</v>
      </c>
      <c r="F5308" s="24" t="s">
        <v>7975</v>
      </c>
      <c r="G5308" s="24" t="s">
        <v>7974</v>
      </c>
      <c r="H5308" s="22">
        <v>9401</v>
      </c>
      <c r="I5308" s="24" t="s">
        <v>57</v>
      </c>
      <c r="J5308" s="24" t="s">
        <v>27562</v>
      </c>
      <c r="K5308" s="24" t="s">
        <v>27602</v>
      </c>
      <c r="L5308" s="24" t="s">
        <v>242</v>
      </c>
      <c r="M5308" s="22">
        <v>322122</v>
      </c>
      <c r="N5308" s="22">
        <v>7</v>
      </c>
      <c r="O5308" s="24" t="s">
        <v>27561</v>
      </c>
      <c r="P5308" s="24" t="s">
        <v>273</v>
      </c>
      <c r="Q5308" s="24" t="s">
        <v>250</v>
      </c>
      <c r="R5308" s="24" t="s">
        <v>250</v>
      </c>
      <c r="S5308" s="24" t="s">
        <v>10045</v>
      </c>
      <c r="T5308" s="23">
        <v>0</v>
      </c>
      <c r="U5308" s="23">
        <v>0</v>
      </c>
      <c r="V5308" s="22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48</v>
      </c>
      <c r="E5309" s="22" t="s">
        <v>27554</v>
      </c>
      <c r="F5309" s="24" t="s">
        <v>7975</v>
      </c>
      <c r="G5309" s="24" t="s">
        <v>7974</v>
      </c>
      <c r="H5309" s="22">
        <v>9401</v>
      </c>
      <c r="I5309" s="24" t="s">
        <v>57</v>
      </c>
      <c r="J5309" s="24" t="s">
        <v>27562</v>
      </c>
      <c r="K5309" s="24" t="s">
        <v>27602</v>
      </c>
      <c r="L5309" s="24" t="s">
        <v>242</v>
      </c>
      <c r="M5309" s="22">
        <v>322122</v>
      </c>
      <c r="N5309" s="22">
        <v>7</v>
      </c>
      <c r="O5309" s="24" t="s">
        <v>27561</v>
      </c>
      <c r="P5309" s="24" t="s">
        <v>273</v>
      </c>
      <c r="Q5309" s="24" t="s">
        <v>274</v>
      </c>
      <c r="R5309" s="24" t="s">
        <v>274</v>
      </c>
      <c r="S5309" s="24" t="s">
        <v>10045</v>
      </c>
      <c r="T5309" s="23">
        <v>328487</v>
      </c>
      <c r="U5309" s="23">
        <v>74432.942999999999</v>
      </c>
      <c r="V5309" s="22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48</v>
      </c>
      <c r="E5310" s="22" t="s">
        <v>27554</v>
      </c>
      <c r="F5310" s="24" t="s">
        <v>7975</v>
      </c>
      <c r="G5310" s="24" t="s">
        <v>7974</v>
      </c>
      <c r="H5310" s="22">
        <v>9401</v>
      </c>
      <c r="I5310" s="24" t="s">
        <v>57</v>
      </c>
      <c r="J5310" s="24" t="s">
        <v>27562</v>
      </c>
      <c r="K5310" s="24" t="s">
        <v>27602</v>
      </c>
      <c r="L5310" s="24" t="s">
        <v>242</v>
      </c>
      <c r="M5310" s="22">
        <v>322122</v>
      </c>
      <c r="N5310" s="22">
        <v>7</v>
      </c>
      <c r="O5310" s="24" t="s">
        <v>27561</v>
      </c>
      <c r="P5310" s="24" t="s">
        <v>273</v>
      </c>
      <c r="Q5310" s="24" t="s">
        <v>425</v>
      </c>
      <c r="R5310" s="24" t="s">
        <v>27563</v>
      </c>
      <c r="S5310" s="24" t="s">
        <v>10045</v>
      </c>
      <c r="T5310" s="23">
        <v>266716</v>
      </c>
      <c r="U5310" s="23">
        <v>60435.964</v>
      </c>
      <c r="V5310" s="22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48</v>
      </c>
      <c r="E5311" s="22" t="s">
        <v>27554</v>
      </c>
      <c r="F5311" s="24" t="s">
        <v>27947</v>
      </c>
      <c r="G5311" s="24" t="s">
        <v>27947</v>
      </c>
      <c r="H5311" s="22">
        <v>56187</v>
      </c>
      <c r="I5311" s="24" t="s">
        <v>70</v>
      </c>
      <c r="J5311" s="24" t="s">
        <v>27557</v>
      </c>
      <c r="K5311" s="24" t="s">
        <v>27600</v>
      </c>
      <c r="L5311" s="24" t="s">
        <v>242</v>
      </c>
      <c r="M5311" s="22">
        <v>322</v>
      </c>
      <c r="N5311" s="22">
        <v>7</v>
      </c>
      <c r="O5311" s="24" t="s">
        <v>27561</v>
      </c>
      <c r="P5311" s="24" t="s">
        <v>273</v>
      </c>
      <c r="Q5311" s="24" t="s">
        <v>278</v>
      </c>
      <c r="R5311" s="24" t="s">
        <v>27568</v>
      </c>
      <c r="S5311" s="24" t="s">
        <v>2931</v>
      </c>
      <c r="T5311" s="23">
        <v>662</v>
      </c>
      <c r="U5311" s="23">
        <v>96.861000000000004</v>
      </c>
      <c r="V5311" s="22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48</v>
      </c>
      <c r="E5312" s="22" t="s">
        <v>27554</v>
      </c>
      <c r="F5312" s="24" t="s">
        <v>27947</v>
      </c>
      <c r="G5312" s="24" t="s">
        <v>27947</v>
      </c>
      <c r="H5312" s="22">
        <v>56187</v>
      </c>
      <c r="I5312" s="24" t="s">
        <v>70</v>
      </c>
      <c r="J5312" s="24" t="s">
        <v>27557</v>
      </c>
      <c r="K5312" s="24" t="s">
        <v>27600</v>
      </c>
      <c r="L5312" s="24" t="s">
        <v>242</v>
      </c>
      <c r="M5312" s="22">
        <v>322</v>
      </c>
      <c r="N5312" s="22">
        <v>7</v>
      </c>
      <c r="O5312" s="24" t="s">
        <v>27561</v>
      </c>
      <c r="P5312" s="24" t="s">
        <v>273</v>
      </c>
      <c r="Q5312" s="24" t="s">
        <v>6255</v>
      </c>
      <c r="R5312" s="24" t="s">
        <v>27563</v>
      </c>
      <c r="S5312" s="24" t="s">
        <v>2931</v>
      </c>
      <c r="T5312" s="23">
        <v>1396343</v>
      </c>
      <c r="U5312" s="23">
        <v>204358.81</v>
      </c>
      <c r="V5312" s="22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48</v>
      </c>
      <c r="E5313" s="22" t="s">
        <v>27554</v>
      </c>
      <c r="F5313" s="24" t="s">
        <v>27947</v>
      </c>
      <c r="G5313" s="24" t="s">
        <v>27947</v>
      </c>
      <c r="H5313" s="22">
        <v>56187</v>
      </c>
      <c r="I5313" s="24" t="s">
        <v>70</v>
      </c>
      <c r="J5313" s="24" t="s">
        <v>27557</v>
      </c>
      <c r="K5313" s="24" t="s">
        <v>27600</v>
      </c>
      <c r="L5313" s="24" t="s">
        <v>242</v>
      </c>
      <c r="M5313" s="22">
        <v>322</v>
      </c>
      <c r="N5313" s="22">
        <v>7</v>
      </c>
      <c r="O5313" s="24" t="s">
        <v>27561</v>
      </c>
      <c r="P5313" s="24" t="s">
        <v>273</v>
      </c>
      <c r="Q5313" s="24" t="s">
        <v>274</v>
      </c>
      <c r="R5313" s="24" t="s">
        <v>274</v>
      </c>
      <c r="S5313" s="24" t="s">
        <v>2931</v>
      </c>
      <c r="T5313" s="23">
        <v>121555</v>
      </c>
      <c r="U5313" s="23">
        <v>17790.223999999998</v>
      </c>
      <c r="V5313" s="22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48</v>
      </c>
      <c r="E5314" s="22" t="s">
        <v>27554</v>
      </c>
      <c r="F5314" s="24" t="s">
        <v>27947</v>
      </c>
      <c r="G5314" s="24" t="s">
        <v>27947</v>
      </c>
      <c r="H5314" s="22">
        <v>56187</v>
      </c>
      <c r="I5314" s="24" t="s">
        <v>70</v>
      </c>
      <c r="J5314" s="24" t="s">
        <v>27557</v>
      </c>
      <c r="K5314" s="24" t="s">
        <v>27600</v>
      </c>
      <c r="L5314" s="24" t="s">
        <v>242</v>
      </c>
      <c r="M5314" s="22">
        <v>322</v>
      </c>
      <c r="N5314" s="22">
        <v>7</v>
      </c>
      <c r="O5314" s="24" t="s">
        <v>27561</v>
      </c>
      <c r="P5314" s="24" t="s">
        <v>273</v>
      </c>
      <c r="Q5314" s="24" t="s">
        <v>425</v>
      </c>
      <c r="R5314" s="24" t="s">
        <v>27563</v>
      </c>
      <c r="S5314" s="24" t="s">
        <v>2931</v>
      </c>
      <c r="T5314" s="23">
        <v>620899</v>
      </c>
      <c r="U5314" s="23">
        <v>90870.48</v>
      </c>
      <c r="V5314" s="22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45</v>
      </c>
      <c r="E5315" s="22" t="s">
        <v>27554</v>
      </c>
      <c r="F5315" s="24" t="s">
        <v>7978</v>
      </c>
      <c r="G5315" s="24" t="s">
        <v>1657</v>
      </c>
      <c r="H5315" s="22">
        <v>57280</v>
      </c>
      <c r="I5315" s="24" t="s">
        <v>71</v>
      </c>
      <c r="J5315" s="24" t="s">
        <v>27558</v>
      </c>
      <c r="K5315" s="24" t="s">
        <v>27601</v>
      </c>
      <c r="L5315" s="24" t="s">
        <v>242</v>
      </c>
      <c r="M5315" s="22">
        <v>22</v>
      </c>
      <c r="N5315" s="22">
        <v>2</v>
      </c>
      <c r="O5315" s="24" t="s">
        <v>27556</v>
      </c>
      <c r="P5315" s="24" t="s">
        <v>267</v>
      </c>
      <c r="Q5315" s="24" t="s">
        <v>268</v>
      </c>
      <c r="R5315" s="24" t="s">
        <v>27579</v>
      </c>
      <c r="S5315" s="24" t="s">
        <v>2931</v>
      </c>
      <c r="T5315" s="23">
        <v>102938</v>
      </c>
      <c r="U5315" s="23">
        <v>30169</v>
      </c>
      <c r="V5315" s="22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48</v>
      </c>
      <c r="E5316" s="22" t="s">
        <v>27554</v>
      </c>
      <c r="F5316" s="24" t="s">
        <v>7984</v>
      </c>
      <c r="G5316" s="24" t="s">
        <v>7983</v>
      </c>
      <c r="H5316" s="22">
        <v>64508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13</v>
      </c>
      <c r="N5316" s="22">
        <v>7</v>
      </c>
      <c r="O5316" s="24" t="s">
        <v>27561</v>
      </c>
      <c r="P5316" s="24" t="s">
        <v>273</v>
      </c>
      <c r="Q5316" s="24" t="s">
        <v>426</v>
      </c>
      <c r="R5316" s="24" t="s">
        <v>27571</v>
      </c>
      <c r="S5316" s="24" t="s">
        <v>1619</v>
      </c>
      <c r="T5316" s="23">
        <v>0</v>
      </c>
      <c r="U5316" s="23">
        <v>0</v>
      </c>
      <c r="V5316" s="22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48</v>
      </c>
      <c r="E5317" s="22" t="s">
        <v>27554</v>
      </c>
      <c r="F5317" s="24" t="s">
        <v>7984</v>
      </c>
      <c r="G5317" s="24" t="s">
        <v>7983</v>
      </c>
      <c r="H5317" s="22">
        <v>64508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13</v>
      </c>
      <c r="N5317" s="22">
        <v>7</v>
      </c>
      <c r="O5317" s="24" t="s">
        <v>27561</v>
      </c>
      <c r="P5317" s="24" t="s">
        <v>273</v>
      </c>
      <c r="Q5317" s="24" t="s">
        <v>278</v>
      </c>
      <c r="R5317" s="24" t="s">
        <v>27568</v>
      </c>
      <c r="S5317" s="24" t="s">
        <v>1619</v>
      </c>
      <c r="T5317" s="23">
        <v>180774</v>
      </c>
      <c r="U5317" s="23">
        <v>38988.203000000001</v>
      </c>
      <c r="V5317" s="22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48</v>
      </c>
      <c r="E5318" s="22" t="s">
        <v>27554</v>
      </c>
      <c r="F5318" s="24" t="s">
        <v>7984</v>
      </c>
      <c r="G5318" s="24" t="s">
        <v>7983</v>
      </c>
      <c r="H5318" s="22">
        <v>64508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13</v>
      </c>
      <c r="N5318" s="22">
        <v>7</v>
      </c>
      <c r="O5318" s="24" t="s">
        <v>27561</v>
      </c>
      <c r="P5318" s="24" t="s">
        <v>273</v>
      </c>
      <c r="Q5318" s="24" t="s">
        <v>6255</v>
      </c>
      <c r="R5318" s="24" t="s">
        <v>27563</v>
      </c>
      <c r="S5318" s="24" t="s">
        <v>1619</v>
      </c>
      <c r="T5318" s="23">
        <v>563053</v>
      </c>
      <c r="U5318" s="23">
        <v>121435.87</v>
      </c>
      <c r="V5318" s="22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48</v>
      </c>
      <c r="E5319" s="22" t="s">
        <v>27554</v>
      </c>
      <c r="F5319" s="24" t="s">
        <v>7984</v>
      </c>
      <c r="G5319" s="24" t="s">
        <v>7983</v>
      </c>
      <c r="H5319" s="22">
        <v>64508</v>
      </c>
      <c r="I5319" s="24" t="s">
        <v>75</v>
      </c>
      <c r="J5319" s="24" t="s">
        <v>27562</v>
      </c>
      <c r="K5319" s="24" t="s">
        <v>27602</v>
      </c>
      <c r="L5319" s="24" t="s">
        <v>242</v>
      </c>
      <c r="M5319" s="22">
        <v>32213</v>
      </c>
      <c r="N5319" s="22">
        <v>7</v>
      </c>
      <c r="O5319" s="24" t="s">
        <v>27561</v>
      </c>
      <c r="P5319" s="24" t="s">
        <v>273</v>
      </c>
      <c r="Q5319" s="24" t="s">
        <v>250</v>
      </c>
      <c r="R5319" s="24" t="s">
        <v>250</v>
      </c>
      <c r="S5319" s="24" t="s">
        <v>1619</v>
      </c>
      <c r="T5319" s="23">
        <v>630</v>
      </c>
      <c r="U5319" s="23">
        <v>136.22</v>
      </c>
      <c r="V5319" s="22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48</v>
      </c>
      <c r="E5320" s="22" t="s">
        <v>27554</v>
      </c>
      <c r="F5320" s="24" t="s">
        <v>7984</v>
      </c>
      <c r="G5320" s="24" t="s">
        <v>7983</v>
      </c>
      <c r="H5320" s="22">
        <v>64508</v>
      </c>
      <c r="I5320" s="24" t="s">
        <v>75</v>
      </c>
      <c r="J5320" s="24" t="s">
        <v>27562</v>
      </c>
      <c r="K5320" s="24" t="s">
        <v>27602</v>
      </c>
      <c r="L5320" s="24" t="s">
        <v>242</v>
      </c>
      <c r="M5320" s="22">
        <v>32213</v>
      </c>
      <c r="N5320" s="22">
        <v>7</v>
      </c>
      <c r="O5320" s="24" t="s">
        <v>27561</v>
      </c>
      <c r="P5320" s="24" t="s">
        <v>273</v>
      </c>
      <c r="Q5320" s="24" t="s">
        <v>274</v>
      </c>
      <c r="R5320" s="24" t="s">
        <v>274</v>
      </c>
      <c r="S5320" s="24" t="s">
        <v>1619</v>
      </c>
      <c r="T5320" s="23">
        <v>35082</v>
      </c>
      <c r="U5320" s="23">
        <v>7566.2510000000002</v>
      </c>
      <c r="V5320" s="22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48</v>
      </c>
      <c r="E5321" s="22" t="s">
        <v>27554</v>
      </c>
      <c r="F5321" s="24" t="s">
        <v>7984</v>
      </c>
      <c r="G5321" s="24" t="s">
        <v>7983</v>
      </c>
      <c r="H5321" s="22">
        <v>64508</v>
      </c>
      <c r="I5321" s="24" t="s">
        <v>75</v>
      </c>
      <c r="J5321" s="24" t="s">
        <v>27562</v>
      </c>
      <c r="K5321" s="24" t="s">
        <v>27602</v>
      </c>
      <c r="L5321" s="24" t="s">
        <v>242</v>
      </c>
      <c r="M5321" s="22">
        <v>32213</v>
      </c>
      <c r="N5321" s="22">
        <v>7</v>
      </c>
      <c r="O5321" s="24" t="s">
        <v>27561</v>
      </c>
      <c r="P5321" s="24" t="s">
        <v>273</v>
      </c>
      <c r="Q5321" s="24" t="s">
        <v>505</v>
      </c>
      <c r="R5321" s="24" t="s">
        <v>505</v>
      </c>
      <c r="S5321" s="24" t="s">
        <v>1619</v>
      </c>
      <c r="T5321" s="23">
        <v>2697</v>
      </c>
      <c r="U5321" s="23">
        <v>581.80700000000002</v>
      </c>
      <c r="V5321" s="22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48</v>
      </c>
      <c r="E5322" s="22" t="s">
        <v>27554</v>
      </c>
      <c r="F5322" s="24" t="s">
        <v>7984</v>
      </c>
      <c r="G5322" s="24" t="s">
        <v>7983</v>
      </c>
      <c r="H5322" s="22">
        <v>64508</v>
      </c>
      <c r="I5322" s="24" t="s">
        <v>75</v>
      </c>
      <c r="J5322" s="24" t="s">
        <v>27562</v>
      </c>
      <c r="K5322" s="24" t="s">
        <v>2760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4" t="s">
        <v>273</v>
      </c>
      <c r="Q5322" s="24" t="s">
        <v>425</v>
      </c>
      <c r="R5322" s="24" t="s">
        <v>27563</v>
      </c>
      <c r="S5322" s="24" t="s">
        <v>1619</v>
      </c>
      <c r="T5322" s="23">
        <v>94687</v>
      </c>
      <c r="U5322" s="23">
        <v>20421.581999999999</v>
      </c>
      <c r="V5322" s="22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45</v>
      </c>
      <c r="E5323" s="22" t="s">
        <v>27554</v>
      </c>
      <c r="F5323" s="24" t="s">
        <v>7985</v>
      </c>
      <c r="G5323" s="24" t="s">
        <v>7985</v>
      </c>
      <c r="H5323" s="22">
        <v>13945</v>
      </c>
      <c r="I5323" s="24" t="s">
        <v>70</v>
      </c>
      <c r="J5323" s="24" t="s">
        <v>27557</v>
      </c>
      <c r="K5323" s="24" t="s">
        <v>27600</v>
      </c>
      <c r="L5323" s="24" t="s">
        <v>242</v>
      </c>
      <c r="M5323" s="22">
        <v>622</v>
      </c>
      <c r="N5323" s="22">
        <v>4</v>
      </c>
      <c r="O5323" s="24" t="s">
        <v>27564</v>
      </c>
      <c r="P5323" s="24" t="s">
        <v>241</v>
      </c>
      <c r="Q5323" s="24" t="s">
        <v>250</v>
      </c>
      <c r="R5323" s="24" t="s">
        <v>250</v>
      </c>
      <c r="S5323" s="24" t="s">
        <v>2931</v>
      </c>
      <c r="T5323" s="23">
        <v>721</v>
      </c>
      <c r="U5323" s="23">
        <v>53</v>
      </c>
      <c r="V5323" s="22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45</v>
      </c>
      <c r="E5324" s="22" t="s">
        <v>27554</v>
      </c>
      <c r="F5324" s="24" t="s">
        <v>7985</v>
      </c>
      <c r="G5324" s="24" t="s">
        <v>7985</v>
      </c>
      <c r="H5324" s="22">
        <v>13945</v>
      </c>
      <c r="I5324" s="24" t="s">
        <v>70</v>
      </c>
      <c r="J5324" s="24" t="s">
        <v>27557</v>
      </c>
      <c r="K5324" s="24" t="s">
        <v>27600</v>
      </c>
      <c r="L5324" s="24" t="s">
        <v>242</v>
      </c>
      <c r="M5324" s="22">
        <v>622</v>
      </c>
      <c r="N5324" s="22">
        <v>4</v>
      </c>
      <c r="O5324" s="24" t="s">
        <v>27564</v>
      </c>
      <c r="P5324" s="24" t="s">
        <v>241</v>
      </c>
      <c r="Q5324" s="24" t="s">
        <v>274</v>
      </c>
      <c r="R5324" s="24" t="s">
        <v>274</v>
      </c>
      <c r="S5324" s="24" t="s">
        <v>2931</v>
      </c>
      <c r="T5324" s="23">
        <v>0</v>
      </c>
      <c r="U5324" s="23">
        <v>0</v>
      </c>
      <c r="V5324" s="22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45</v>
      </c>
      <c r="E5325" s="22" t="s">
        <v>27554</v>
      </c>
      <c r="F5325" s="24" t="s">
        <v>7989</v>
      </c>
      <c r="G5325" s="24" t="s">
        <v>5630</v>
      </c>
      <c r="H5325" s="22">
        <v>40444</v>
      </c>
      <c r="I5325" s="24" t="s">
        <v>81</v>
      </c>
      <c r="J5325" s="24" t="s">
        <v>27567</v>
      </c>
      <c r="K5325" s="24" t="s">
        <v>7552</v>
      </c>
      <c r="L5325" s="24" t="s">
        <v>242</v>
      </c>
      <c r="M5325" s="22">
        <v>22</v>
      </c>
      <c r="N5325" s="22">
        <v>2</v>
      </c>
      <c r="O5325" s="24" t="s">
        <v>27556</v>
      </c>
      <c r="P5325" s="24" t="s">
        <v>267</v>
      </c>
      <c r="Q5325" s="24" t="s">
        <v>268</v>
      </c>
      <c r="R5325" s="24" t="s">
        <v>27579</v>
      </c>
      <c r="S5325" s="24" t="s">
        <v>27614</v>
      </c>
      <c r="T5325" s="23">
        <v>35003</v>
      </c>
      <c r="U5325" s="23">
        <v>10259</v>
      </c>
      <c r="V5325" s="22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45</v>
      </c>
      <c r="E5326" s="22" t="s">
        <v>27554</v>
      </c>
      <c r="F5326" s="24" t="s">
        <v>7991</v>
      </c>
      <c r="G5326" s="24" t="s">
        <v>7990</v>
      </c>
      <c r="H5326" s="22">
        <v>15787</v>
      </c>
      <c r="I5326" s="24" t="s">
        <v>54</v>
      </c>
      <c r="J5326" s="24" t="s">
        <v>27567</v>
      </c>
      <c r="K5326" s="24" t="s">
        <v>7552</v>
      </c>
      <c r="L5326" s="24" t="s">
        <v>242</v>
      </c>
      <c r="M5326" s="22">
        <v>22</v>
      </c>
      <c r="N5326" s="22">
        <v>2</v>
      </c>
      <c r="O5326" s="24" t="s">
        <v>27556</v>
      </c>
      <c r="P5326" s="24" t="s">
        <v>267</v>
      </c>
      <c r="Q5326" s="24" t="s">
        <v>268</v>
      </c>
      <c r="R5326" s="24" t="s">
        <v>27579</v>
      </c>
      <c r="S5326" s="24" t="s">
        <v>27584</v>
      </c>
      <c r="T5326" s="23">
        <v>22452</v>
      </c>
      <c r="U5326" s="23">
        <v>6580</v>
      </c>
      <c r="V5326" s="22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45</v>
      </c>
      <c r="E5327" s="22" t="s">
        <v>27554</v>
      </c>
      <c r="F5327" s="24" t="s">
        <v>7993</v>
      </c>
      <c r="G5327" s="24" t="s">
        <v>3661</v>
      </c>
      <c r="H5327" s="22">
        <v>5914</v>
      </c>
      <c r="I5327" s="24" t="s">
        <v>82</v>
      </c>
      <c r="J5327" s="24" t="s">
        <v>27560</v>
      </c>
      <c r="K5327" s="24" t="s">
        <v>27599</v>
      </c>
      <c r="L5327" s="24" t="s">
        <v>242</v>
      </c>
      <c r="M5327" s="22">
        <v>22</v>
      </c>
      <c r="N5327" s="22">
        <v>2</v>
      </c>
      <c r="O5327" s="24" t="s">
        <v>27556</v>
      </c>
      <c r="P5327" s="24" t="s">
        <v>267</v>
      </c>
      <c r="Q5327" s="24" t="s">
        <v>268</v>
      </c>
      <c r="R5327" s="24" t="s">
        <v>27579</v>
      </c>
      <c r="S5327" s="24" t="s">
        <v>27583</v>
      </c>
      <c r="T5327" s="23">
        <v>49767</v>
      </c>
      <c r="U5327" s="23">
        <v>14586</v>
      </c>
      <c r="V5327" s="22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45</v>
      </c>
      <c r="E5328" s="22" t="s">
        <v>27554</v>
      </c>
      <c r="F5328" s="24" t="s">
        <v>7994</v>
      </c>
      <c r="G5328" s="24" t="s">
        <v>3661</v>
      </c>
      <c r="H5328" s="22">
        <v>5914</v>
      </c>
      <c r="I5328" s="24" t="s">
        <v>82</v>
      </c>
      <c r="J5328" s="24" t="s">
        <v>27560</v>
      </c>
      <c r="K5328" s="24" t="s">
        <v>27599</v>
      </c>
      <c r="L5328" s="24" t="s">
        <v>242</v>
      </c>
      <c r="M5328" s="22">
        <v>22</v>
      </c>
      <c r="N5328" s="22">
        <v>2</v>
      </c>
      <c r="O5328" s="24" t="s">
        <v>27556</v>
      </c>
      <c r="P5328" s="24" t="s">
        <v>267</v>
      </c>
      <c r="Q5328" s="24" t="s">
        <v>268</v>
      </c>
      <c r="R5328" s="24" t="s">
        <v>27579</v>
      </c>
      <c r="S5328" s="24" t="s">
        <v>27583</v>
      </c>
      <c r="T5328" s="23">
        <v>46664</v>
      </c>
      <c r="U5328" s="23">
        <v>13677</v>
      </c>
      <c r="V5328" s="22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45</v>
      </c>
      <c r="E5329" s="22" t="s">
        <v>27554</v>
      </c>
      <c r="F5329" s="24" t="s">
        <v>7998</v>
      </c>
      <c r="G5329" s="24" t="s">
        <v>7997</v>
      </c>
      <c r="H5329" s="22">
        <v>56125</v>
      </c>
      <c r="I5329" s="24" t="s">
        <v>67</v>
      </c>
      <c r="J5329" s="24" t="s">
        <v>3003</v>
      </c>
      <c r="K5329" s="24" t="s">
        <v>27599</v>
      </c>
      <c r="L5329" s="24" t="s">
        <v>242</v>
      </c>
      <c r="M5329" s="22">
        <v>562212</v>
      </c>
      <c r="N5329" s="22">
        <v>4</v>
      </c>
      <c r="O5329" s="24" t="s">
        <v>27564</v>
      </c>
      <c r="P5329" s="24" t="s">
        <v>273</v>
      </c>
      <c r="Q5329" s="24" t="s">
        <v>250</v>
      </c>
      <c r="R5329" s="24" t="s">
        <v>250</v>
      </c>
      <c r="S5329" s="24" t="s">
        <v>27580</v>
      </c>
      <c r="T5329" s="23">
        <v>0</v>
      </c>
      <c r="U5329" s="23">
        <v>0</v>
      </c>
      <c r="V5329" s="22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45</v>
      </c>
      <c r="E5330" s="22" t="s">
        <v>27554</v>
      </c>
      <c r="F5330" s="24" t="s">
        <v>7998</v>
      </c>
      <c r="G5330" s="24" t="s">
        <v>7997</v>
      </c>
      <c r="H5330" s="22">
        <v>56125</v>
      </c>
      <c r="I5330" s="24" t="s">
        <v>67</v>
      </c>
      <c r="J5330" s="24" t="s">
        <v>3003</v>
      </c>
      <c r="K5330" s="24" t="s">
        <v>27599</v>
      </c>
      <c r="L5330" s="24" t="s">
        <v>242</v>
      </c>
      <c r="M5330" s="22">
        <v>562212</v>
      </c>
      <c r="N5330" s="22">
        <v>4</v>
      </c>
      <c r="O5330" s="24" t="s">
        <v>27564</v>
      </c>
      <c r="P5330" s="24" t="s">
        <v>273</v>
      </c>
      <c r="Q5330" s="24" t="s">
        <v>27576</v>
      </c>
      <c r="R5330" s="24" t="s">
        <v>27575</v>
      </c>
      <c r="S5330" s="24" t="s">
        <v>27580</v>
      </c>
      <c r="T5330" s="23">
        <v>101437</v>
      </c>
      <c r="U5330" s="23">
        <v>2203.9450000000002</v>
      </c>
      <c r="V5330" s="22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45</v>
      </c>
      <c r="E5331" s="22" t="s">
        <v>27554</v>
      </c>
      <c r="F5331" s="24" t="s">
        <v>7998</v>
      </c>
      <c r="G5331" s="24" t="s">
        <v>7997</v>
      </c>
      <c r="H5331" s="22">
        <v>56125</v>
      </c>
      <c r="I5331" s="24" t="s">
        <v>67</v>
      </c>
      <c r="J5331" s="24" t="s">
        <v>3003</v>
      </c>
      <c r="K5331" s="24" t="s">
        <v>27599</v>
      </c>
      <c r="L5331" s="24" t="s">
        <v>242</v>
      </c>
      <c r="M5331" s="22">
        <v>562212</v>
      </c>
      <c r="N5331" s="22">
        <v>4</v>
      </c>
      <c r="O5331" s="24" t="s">
        <v>27564</v>
      </c>
      <c r="P5331" s="24" t="s">
        <v>273</v>
      </c>
      <c r="Q5331" s="24" t="s">
        <v>27574</v>
      </c>
      <c r="R5331" s="24" t="s">
        <v>1646</v>
      </c>
      <c r="S5331" s="24" t="s">
        <v>27580</v>
      </c>
      <c r="T5331" s="23">
        <v>123988</v>
      </c>
      <c r="U5331" s="23">
        <v>2693.9110000000001</v>
      </c>
      <c r="V5331" s="22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45</v>
      </c>
      <c r="E5332" s="22" t="s">
        <v>27554</v>
      </c>
      <c r="F5332" s="24" t="s">
        <v>7998</v>
      </c>
      <c r="G5332" s="24" t="s">
        <v>7997</v>
      </c>
      <c r="H5332" s="22">
        <v>56125</v>
      </c>
      <c r="I5332" s="24" t="s">
        <v>67</v>
      </c>
      <c r="J5332" s="24" t="s">
        <v>3003</v>
      </c>
      <c r="K5332" s="24" t="s">
        <v>27599</v>
      </c>
      <c r="L5332" s="24" t="s">
        <v>242</v>
      </c>
      <c r="M5332" s="22">
        <v>562212</v>
      </c>
      <c r="N5332" s="22">
        <v>4</v>
      </c>
      <c r="O5332" s="24" t="s">
        <v>27564</v>
      </c>
      <c r="P5332" s="24" t="s">
        <v>273</v>
      </c>
      <c r="Q5332" s="24" t="s">
        <v>274</v>
      </c>
      <c r="R5332" s="24" t="s">
        <v>274</v>
      </c>
      <c r="S5332" s="24" t="s">
        <v>27580</v>
      </c>
      <c r="T5332" s="23">
        <v>6610</v>
      </c>
      <c r="U5332" s="23">
        <v>143.61699999999999</v>
      </c>
      <c r="V5332" s="22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45</v>
      </c>
      <c r="E5333" s="22" t="s">
        <v>27554</v>
      </c>
      <c r="F5333" s="24" t="s">
        <v>7998</v>
      </c>
      <c r="G5333" s="24" t="s">
        <v>7997</v>
      </c>
      <c r="H5333" s="22">
        <v>56125</v>
      </c>
      <c r="I5333" s="24" t="s">
        <v>67</v>
      </c>
      <c r="J5333" s="24" t="s">
        <v>3003</v>
      </c>
      <c r="K5333" s="24" t="s">
        <v>27599</v>
      </c>
      <c r="L5333" s="24" t="s">
        <v>242</v>
      </c>
      <c r="M5333" s="22">
        <v>562212</v>
      </c>
      <c r="N5333" s="22">
        <v>4</v>
      </c>
      <c r="O5333" s="24" t="s">
        <v>27564</v>
      </c>
      <c r="P5333" s="24" t="s">
        <v>273</v>
      </c>
      <c r="Q5333" s="24" t="s">
        <v>2729</v>
      </c>
      <c r="R5333" s="24" t="s">
        <v>1646</v>
      </c>
      <c r="S5333" s="24" t="s">
        <v>27580</v>
      </c>
      <c r="T5333" s="23">
        <v>648</v>
      </c>
      <c r="U5333" s="23">
        <v>14.079000000000001</v>
      </c>
      <c r="V5333" s="22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45</v>
      </c>
      <c r="E5334" s="22" t="s">
        <v>27554</v>
      </c>
      <c r="F5334" s="24" t="s">
        <v>7998</v>
      </c>
      <c r="G5334" s="24" t="s">
        <v>7997</v>
      </c>
      <c r="H5334" s="22">
        <v>56125</v>
      </c>
      <c r="I5334" s="24" t="s">
        <v>67</v>
      </c>
      <c r="J5334" s="24" t="s">
        <v>3003</v>
      </c>
      <c r="K5334" s="24" t="s">
        <v>27599</v>
      </c>
      <c r="L5334" s="24" t="s">
        <v>242</v>
      </c>
      <c r="M5334" s="22">
        <v>562212</v>
      </c>
      <c r="N5334" s="22">
        <v>4</v>
      </c>
      <c r="O5334" s="24" t="s">
        <v>27564</v>
      </c>
      <c r="P5334" s="24" t="s">
        <v>273</v>
      </c>
      <c r="Q5334" s="24" t="s">
        <v>425</v>
      </c>
      <c r="R5334" s="24" t="s">
        <v>27563</v>
      </c>
      <c r="S5334" s="24" t="s">
        <v>27580</v>
      </c>
      <c r="T5334" s="23">
        <v>2552</v>
      </c>
      <c r="U5334" s="23">
        <v>55.448</v>
      </c>
      <c r="V5334" s="22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48</v>
      </c>
      <c r="E5335" s="22" t="s">
        <v>27554</v>
      </c>
      <c r="F5335" s="24" t="s">
        <v>8001</v>
      </c>
      <c r="G5335" s="24" t="s">
        <v>8000</v>
      </c>
      <c r="H5335" s="22">
        <v>17191</v>
      </c>
      <c r="I5335" s="24" t="s">
        <v>61</v>
      </c>
      <c r="J5335" s="24" t="s">
        <v>27567</v>
      </c>
      <c r="K5335" s="24" t="s">
        <v>7552</v>
      </c>
      <c r="L5335" s="24" t="s">
        <v>242</v>
      </c>
      <c r="M5335" s="22">
        <v>325311</v>
      </c>
      <c r="N5335" s="22">
        <v>7</v>
      </c>
      <c r="O5335" s="24" t="s">
        <v>27561</v>
      </c>
      <c r="P5335" s="24" t="s">
        <v>273</v>
      </c>
      <c r="Q5335" s="24" t="s">
        <v>274</v>
      </c>
      <c r="R5335" s="24" t="s">
        <v>274</v>
      </c>
      <c r="S5335" s="24" t="s">
        <v>27605</v>
      </c>
      <c r="T5335" s="23">
        <v>0</v>
      </c>
      <c r="U5335" s="23">
        <v>0</v>
      </c>
      <c r="V5335" s="22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48</v>
      </c>
      <c r="E5336" s="22" t="s">
        <v>27554</v>
      </c>
      <c r="F5336" s="24" t="s">
        <v>8001</v>
      </c>
      <c r="G5336" s="24" t="s">
        <v>8000</v>
      </c>
      <c r="H5336" s="22">
        <v>17191</v>
      </c>
      <c r="I5336" s="24" t="s">
        <v>61</v>
      </c>
      <c r="J5336" s="24" t="s">
        <v>27567</v>
      </c>
      <c r="K5336" s="24" t="s">
        <v>7552</v>
      </c>
      <c r="L5336" s="24" t="s">
        <v>242</v>
      </c>
      <c r="M5336" s="22">
        <v>325311</v>
      </c>
      <c r="N5336" s="22">
        <v>7</v>
      </c>
      <c r="O5336" s="24" t="s">
        <v>27561</v>
      </c>
      <c r="P5336" s="24" t="s">
        <v>273</v>
      </c>
      <c r="Q5336" s="24" t="s">
        <v>5931</v>
      </c>
      <c r="R5336" s="24" t="s">
        <v>1646</v>
      </c>
      <c r="S5336" s="24" t="s">
        <v>27605</v>
      </c>
      <c r="T5336" s="23">
        <v>172334</v>
      </c>
      <c r="U5336" s="23">
        <v>50508</v>
      </c>
      <c r="V5336" s="22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48</v>
      </c>
      <c r="E5337" s="22" t="s">
        <v>27554</v>
      </c>
      <c r="F5337" s="24" t="s">
        <v>8004</v>
      </c>
      <c r="G5337" s="24" t="s">
        <v>8003</v>
      </c>
      <c r="H5337" s="22">
        <v>14465</v>
      </c>
      <c r="I5337" s="24" t="s">
        <v>93</v>
      </c>
      <c r="J5337" s="24" t="s">
        <v>27562</v>
      </c>
      <c r="K5337" s="24" t="s">
        <v>27602</v>
      </c>
      <c r="L5337" s="24" t="s">
        <v>242</v>
      </c>
      <c r="M5337" s="22">
        <v>312</v>
      </c>
      <c r="N5337" s="22">
        <v>7</v>
      </c>
      <c r="O5337" s="24" t="s">
        <v>27561</v>
      </c>
      <c r="P5337" s="24" t="s">
        <v>273</v>
      </c>
      <c r="Q5337" s="24" t="s">
        <v>278</v>
      </c>
      <c r="R5337" s="24" t="s">
        <v>27568</v>
      </c>
      <c r="S5337" s="24" t="s">
        <v>1619</v>
      </c>
      <c r="T5337" s="23">
        <v>0</v>
      </c>
      <c r="U5337" s="23">
        <v>0</v>
      </c>
      <c r="V5337" s="22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48</v>
      </c>
      <c r="E5338" s="22" t="s">
        <v>27554</v>
      </c>
      <c r="F5338" s="24" t="s">
        <v>8004</v>
      </c>
      <c r="G5338" s="24" t="s">
        <v>8003</v>
      </c>
      <c r="H5338" s="22">
        <v>14465</v>
      </c>
      <c r="I5338" s="24" t="s">
        <v>93</v>
      </c>
      <c r="J5338" s="24" t="s">
        <v>27562</v>
      </c>
      <c r="K5338" s="24" t="s">
        <v>27602</v>
      </c>
      <c r="L5338" s="24" t="s">
        <v>242</v>
      </c>
      <c r="M5338" s="22">
        <v>312</v>
      </c>
      <c r="N5338" s="22">
        <v>7</v>
      </c>
      <c r="O5338" s="24" t="s">
        <v>27561</v>
      </c>
      <c r="P5338" s="24" t="s">
        <v>273</v>
      </c>
      <c r="Q5338" s="24" t="s">
        <v>250</v>
      </c>
      <c r="R5338" s="24" t="s">
        <v>250</v>
      </c>
      <c r="S5338" s="24" t="s">
        <v>1619</v>
      </c>
      <c r="T5338" s="23">
        <v>0</v>
      </c>
      <c r="U5338" s="23">
        <v>0</v>
      </c>
      <c r="V5338" s="22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48</v>
      </c>
      <c r="E5339" s="22" t="s">
        <v>27554</v>
      </c>
      <c r="F5339" s="24" t="s">
        <v>8004</v>
      </c>
      <c r="G5339" s="24" t="s">
        <v>8003</v>
      </c>
      <c r="H5339" s="22">
        <v>14465</v>
      </c>
      <c r="I5339" s="24" t="s">
        <v>93</v>
      </c>
      <c r="J5339" s="24" t="s">
        <v>27562</v>
      </c>
      <c r="K5339" s="24" t="s">
        <v>27602</v>
      </c>
      <c r="L5339" s="24" t="s">
        <v>242</v>
      </c>
      <c r="M5339" s="22">
        <v>312</v>
      </c>
      <c r="N5339" s="22">
        <v>7</v>
      </c>
      <c r="O5339" s="24" t="s">
        <v>27561</v>
      </c>
      <c r="P5339" s="24" t="s">
        <v>273</v>
      </c>
      <c r="Q5339" s="24" t="s">
        <v>274</v>
      </c>
      <c r="R5339" s="24" t="s">
        <v>274</v>
      </c>
      <c r="S5339" s="24" t="s">
        <v>1619</v>
      </c>
      <c r="T5339" s="23">
        <v>119067</v>
      </c>
      <c r="U5339" s="23">
        <v>10053.382</v>
      </c>
      <c r="V5339" s="22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45</v>
      </c>
      <c r="E5340" s="22" t="s">
        <v>27554</v>
      </c>
      <c r="F5340" s="24" t="s">
        <v>8006</v>
      </c>
      <c r="G5340" s="24" t="s">
        <v>1657</v>
      </c>
      <c r="H5340" s="22">
        <v>57280</v>
      </c>
      <c r="I5340" s="24" t="s">
        <v>69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4" t="s">
        <v>267</v>
      </c>
      <c r="Q5340" s="24" t="s">
        <v>268</v>
      </c>
      <c r="R5340" s="24" t="s">
        <v>27579</v>
      </c>
      <c r="S5340" s="24" t="s">
        <v>27580</v>
      </c>
      <c r="T5340" s="23">
        <v>273826</v>
      </c>
      <c r="U5340" s="23">
        <v>80254</v>
      </c>
      <c r="V5340" s="22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45</v>
      </c>
      <c r="E5341" s="22" t="s">
        <v>27554</v>
      </c>
      <c r="F5341" s="24" t="s">
        <v>8008</v>
      </c>
      <c r="G5341" s="24" t="s">
        <v>8007</v>
      </c>
      <c r="H5341" s="22">
        <v>22174</v>
      </c>
      <c r="I5341" s="24" t="s">
        <v>86</v>
      </c>
      <c r="J5341" s="24" t="s">
        <v>27560</v>
      </c>
      <c r="K5341" s="24" t="s">
        <v>27600</v>
      </c>
      <c r="L5341" s="24" t="s">
        <v>242</v>
      </c>
      <c r="M5341" s="22">
        <v>22</v>
      </c>
      <c r="N5341" s="22">
        <v>2</v>
      </c>
      <c r="O5341" s="24" t="s">
        <v>27556</v>
      </c>
      <c r="P5341" s="24" t="s">
        <v>298</v>
      </c>
      <c r="Q5341" s="24" t="s">
        <v>510</v>
      </c>
      <c r="R5341" s="24" t="s">
        <v>27575</v>
      </c>
      <c r="S5341" s="24" t="s">
        <v>1619</v>
      </c>
      <c r="T5341" s="23">
        <v>23634</v>
      </c>
      <c r="U5341" s="23">
        <v>2310.0529999999999</v>
      </c>
      <c r="V5341" s="22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45</v>
      </c>
      <c r="E5342" s="22" t="s">
        <v>27554</v>
      </c>
      <c r="F5342" s="24" t="s">
        <v>8008</v>
      </c>
      <c r="G5342" s="24" t="s">
        <v>8007</v>
      </c>
      <c r="H5342" s="22">
        <v>22174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4" t="s">
        <v>298</v>
      </c>
      <c r="Q5342" s="24" t="s">
        <v>274</v>
      </c>
      <c r="R5342" s="24" t="s">
        <v>274</v>
      </c>
      <c r="S5342" s="24" t="s">
        <v>1619</v>
      </c>
      <c r="T5342" s="23">
        <v>623809</v>
      </c>
      <c r="U5342" s="23">
        <v>61110.947</v>
      </c>
      <c r="V5342" s="22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45</v>
      </c>
      <c r="E5343" s="22" t="s">
        <v>27554</v>
      </c>
      <c r="F5343" s="24" t="s">
        <v>8008</v>
      </c>
      <c r="G5343" s="24" t="s">
        <v>8007</v>
      </c>
      <c r="H5343" s="22">
        <v>22174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4" t="s">
        <v>298</v>
      </c>
      <c r="Q5343" s="24" t="s">
        <v>2291</v>
      </c>
      <c r="R5343" s="24" t="s">
        <v>27578</v>
      </c>
      <c r="S5343" s="24" t="s">
        <v>1619</v>
      </c>
      <c r="T5343" s="23">
        <v>0</v>
      </c>
      <c r="U5343" s="23">
        <v>0</v>
      </c>
      <c r="V5343" s="22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45</v>
      </c>
      <c r="E5344" s="22" t="s">
        <v>27554</v>
      </c>
      <c r="F5344" s="24" t="s">
        <v>8008</v>
      </c>
      <c r="G5344" s="24" t="s">
        <v>8007</v>
      </c>
      <c r="H5344" s="22">
        <v>22174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4" t="s">
        <v>273</v>
      </c>
      <c r="Q5344" s="24" t="s">
        <v>510</v>
      </c>
      <c r="R5344" s="24" t="s">
        <v>27575</v>
      </c>
      <c r="S5344" s="24" t="s">
        <v>1619</v>
      </c>
      <c r="T5344" s="23">
        <v>763765</v>
      </c>
      <c r="U5344" s="23">
        <v>49884.74</v>
      </c>
      <c r="V5344" s="22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45</v>
      </c>
      <c r="E5345" s="22" t="s">
        <v>27554</v>
      </c>
      <c r="F5345" s="24" t="s">
        <v>8008</v>
      </c>
      <c r="G5345" s="24" t="s">
        <v>8007</v>
      </c>
      <c r="H5345" s="22">
        <v>22174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4" t="s">
        <v>273</v>
      </c>
      <c r="Q5345" s="24" t="s">
        <v>274</v>
      </c>
      <c r="R5345" s="24" t="s">
        <v>274</v>
      </c>
      <c r="S5345" s="24" t="s">
        <v>1619</v>
      </c>
      <c r="T5345" s="23">
        <v>627044</v>
      </c>
      <c r="U5345" s="23">
        <v>40133.26</v>
      </c>
      <c r="V5345" s="22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45</v>
      </c>
      <c r="E5346" s="22" t="s">
        <v>27554</v>
      </c>
      <c r="F5346" s="24" t="s">
        <v>8016</v>
      </c>
      <c r="G5346" s="24" t="s">
        <v>8015</v>
      </c>
      <c r="H5346" s="22">
        <v>63070</v>
      </c>
      <c r="I5346" s="24" t="s">
        <v>82</v>
      </c>
      <c r="J5346" s="24" t="s">
        <v>27560</v>
      </c>
      <c r="K5346" s="24" t="s">
        <v>27599</v>
      </c>
      <c r="L5346" s="24" t="s">
        <v>242</v>
      </c>
      <c r="M5346" s="22">
        <v>22</v>
      </c>
      <c r="N5346" s="22">
        <v>2</v>
      </c>
      <c r="O5346" s="24" t="s">
        <v>27556</v>
      </c>
      <c r="P5346" s="24" t="s">
        <v>267</v>
      </c>
      <c r="Q5346" s="24" t="s">
        <v>268</v>
      </c>
      <c r="R5346" s="24" t="s">
        <v>27579</v>
      </c>
      <c r="S5346" s="24" t="s">
        <v>27583</v>
      </c>
      <c r="T5346" s="23">
        <v>23728</v>
      </c>
      <c r="U5346" s="23">
        <v>6954</v>
      </c>
      <c r="V5346" s="22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45</v>
      </c>
      <c r="E5347" s="22" t="s">
        <v>27554</v>
      </c>
      <c r="F5347" s="24" t="s">
        <v>8017</v>
      </c>
      <c r="G5347" s="24" t="s">
        <v>7528</v>
      </c>
      <c r="H5347" s="22">
        <v>16630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22</v>
      </c>
      <c r="N5347" s="22">
        <v>2</v>
      </c>
      <c r="O5347" s="24" t="s">
        <v>27556</v>
      </c>
      <c r="P5347" s="24" t="s">
        <v>259</v>
      </c>
      <c r="Q5347" s="24" t="s">
        <v>260</v>
      </c>
      <c r="R5347" s="24" t="s">
        <v>260</v>
      </c>
      <c r="S5347" s="24" t="s">
        <v>27581</v>
      </c>
      <c r="T5347" s="23">
        <v>212886</v>
      </c>
      <c r="U5347" s="23">
        <v>62393</v>
      </c>
      <c r="V5347" s="22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45</v>
      </c>
      <c r="E5348" s="22" t="s">
        <v>27554</v>
      </c>
      <c r="F5348" s="24" t="s">
        <v>8021</v>
      </c>
      <c r="G5348" s="24" t="s">
        <v>8020</v>
      </c>
      <c r="H5348" s="22">
        <v>60832</v>
      </c>
      <c r="I5348" s="24" t="s">
        <v>78</v>
      </c>
      <c r="J5348" s="24" t="s">
        <v>3003</v>
      </c>
      <c r="K5348" s="24" t="s">
        <v>27599</v>
      </c>
      <c r="L5348" s="24" t="s">
        <v>242</v>
      </c>
      <c r="M5348" s="22">
        <v>22</v>
      </c>
      <c r="N5348" s="22">
        <v>2</v>
      </c>
      <c r="O5348" s="24" t="s">
        <v>27556</v>
      </c>
      <c r="P5348" s="24" t="s">
        <v>267</v>
      </c>
      <c r="Q5348" s="24" t="s">
        <v>268</v>
      </c>
      <c r="R5348" s="24" t="s">
        <v>27579</v>
      </c>
      <c r="S5348" s="24" t="s">
        <v>27580</v>
      </c>
      <c r="T5348" s="23">
        <v>11807</v>
      </c>
      <c r="U5348" s="23">
        <v>3461</v>
      </c>
      <c r="V5348" s="22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45</v>
      </c>
      <c r="E5349" s="22" t="s">
        <v>27554</v>
      </c>
      <c r="F5349" s="24" t="s">
        <v>8025</v>
      </c>
      <c r="G5349" s="24" t="s">
        <v>8024</v>
      </c>
      <c r="H5349" s="22">
        <v>16929</v>
      </c>
      <c r="I5349" s="24" t="s">
        <v>67</v>
      </c>
      <c r="J5349" s="24" t="s">
        <v>3003</v>
      </c>
      <c r="K5349" s="24" t="s">
        <v>27599</v>
      </c>
      <c r="L5349" s="24" t="s">
        <v>242</v>
      </c>
      <c r="M5349" s="22">
        <v>562213</v>
      </c>
      <c r="N5349" s="22">
        <v>4</v>
      </c>
      <c r="O5349" s="24" t="s">
        <v>27564</v>
      </c>
      <c r="P5349" s="24" t="s">
        <v>273</v>
      </c>
      <c r="Q5349" s="24" t="s">
        <v>250</v>
      </c>
      <c r="R5349" s="24" t="s">
        <v>250</v>
      </c>
      <c r="S5349" s="24" t="s">
        <v>27580</v>
      </c>
      <c r="T5349" s="23">
        <v>6513</v>
      </c>
      <c r="U5349" s="23">
        <v>362.16</v>
      </c>
      <c r="V5349" s="22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45</v>
      </c>
      <c r="E5350" s="22" t="s">
        <v>27554</v>
      </c>
      <c r="F5350" s="24" t="s">
        <v>8025</v>
      </c>
      <c r="G5350" s="24" t="s">
        <v>8024</v>
      </c>
      <c r="H5350" s="22">
        <v>16929</v>
      </c>
      <c r="I5350" s="24" t="s">
        <v>67</v>
      </c>
      <c r="J5350" s="24" t="s">
        <v>3003</v>
      </c>
      <c r="K5350" s="24" t="s">
        <v>27599</v>
      </c>
      <c r="L5350" s="24" t="s">
        <v>242</v>
      </c>
      <c r="M5350" s="22">
        <v>562213</v>
      </c>
      <c r="N5350" s="22">
        <v>4</v>
      </c>
      <c r="O5350" s="24" t="s">
        <v>27564</v>
      </c>
      <c r="P5350" s="24" t="s">
        <v>273</v>
      </c>
      <c r="Q5350" s="24" t="s">
        <v>27576</v>
      </c>
      <c r="R5350" s="24" t="s">
        <v>27575</v>
      </c>
      <c r="S5350" s="24" t="s">
        <v>27580</v>
      </c>
      <c r="T5350" s="23">
        <v>4726430</v>
      </c>
      <c r="U5350" s="23">
        <v>263096.52</v>
      </c>
      <c r="V5350" s="22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45</v>
      </c>
      <c r="E5351" s="22" t="s">
        <v>27554</v>
      </c>
      <c r="F5351" s="24" t="s">
        <v>8025</v>
      </c>
      <c r="G5351" s="24" t="s">
        <v>8024</v>
      </c>
      <c r="H5351" s="22">
        <v>16929</v>
      </c>
      <c r="I5351" s="24" t="s">
        <v>67</v>
      </c>
      <c r="J5351" s="24" t="s">
        <v>3003</v>
      </c>
      <c r="K5351" s="24" t="s">
        <v>27599</v>
      </c>
      <c r="L5351" s="24" t="s">
        <v>242</v>
      </c>
      <c r="M5351" s="22">
        <v>562213</v>
      </c>
      <c r="N5351" s="22">
        <v>4</v>
      </c>
      <c r="O5351" s="24" t="s">
        <v>27564</v>
      </c>
      <c r="P5351" s="24" t="s">
        <v>273</v>
      </c>
      <c r="Q5351" s="24" t="s">
        <v>27574</v>
      </c>
      <c r="R5351" s="24" t="s">
        <v>1646</v>
      </c>
      <c r="S5351" s="24" t="s">
        <v>27580</v>
      </c>
      <c r="T5351" s="23">
        <v>5776852</v>
      </c>
      <c r="U5351" s="23">
        <v>321568.15999999997</v>
      </c>
      <c r="V5351" s="22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45</v>
      </c>
      <c r="E5352" s="22" t="s">
        <v>27554</v>
      </c>
      <c r="F5352" s="24" t="s">
        <v>8025</v>
      </c>
      <c r="G5352" s="24" t="s">
        <v>8024</v>
      </c>
      <c r="H5352" s="22">
        <v>16929</v>
      </c>
      <c r="I5352" s="24" t="s">
        <v>67</v>
      </c>
      <c r="J5352" s="24" t="s">
        <v>3003</v>
      </c>
      <c r="K5352" s="24" t="s">
        <v>27599</v>
      </c>
      <c r="L5352" s="24" t="s">
        <v>242</v>
      </c>
      <c r="M5352" s="22">
        <v>562213</v>
      </c>
      <c r="N5352" s="22">
        <v>4</v>
      </c>
      <c r="O5352" s="24" t="s">
        <v>27564</v>
      </c>
      <c r="P5352" s="24" t="s">
        <v>273</v>
      </c>
      <c r="Q5352" s="24" t="s">
        <v>274</v>
      </c>
      <c r="R5352" s="24" t="s">
        <v>274</v>
      </c>
      <c r="S5352" s="24" t="s">
        <v>27580</v>
      </c>
      <c r="T5352" s="23">
        <v>94675</v>
      </c>
      <c r="U5352" s="23">
        <v>5244.1540000000005</v>
      </c>
      <c r="V5352" s="22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45</v>
      </c>
      <c r="E5353" s="22" t="s">
        <v>27554</v>
      </c>
      <c r="F5353" s="24" t="s">
        <v>8029</v>
      </c>
      <c r="G5353" s="24" t="s">
        <v>8028</v>
      </c>
      <c r="H5353" s="22">
        <v>24457</v>
      </c>
      <c r="I5353" s="24" t="s">
        <v>82</v>
      </c>
      <c r="J5353" s="24" t="s">
        <v>27560</v>
      </c>
      <c r="K5353" s="24" t="s">
        <v>27599</v>
      </c>
      <c r="L5353" s="24" t="s">
        <v>242</v>
      </c>
      <c r="M5353" s="22">
        <v>22</v>
      </c>
      <c r="N5353" s="22">
        <v>2</v>
      </c>
      <c r="O5353" s="24" t="s">
        <v>27556</v>
      </c>
      <c r="P5353" s="24" t="s">
        <v>53</v>
      </c>
      <c r="Q5353" s="24" t="s">
        <v>250</v>
      </c>
      <c r="R5353" s="24" t="s">
        <v>250</v>
      </c>
      <c r="S5353" s="24" t="s">
        <v>27583</v>
      </c>
      <c r="T5353" s="23">
        <v>0</v>
      </c>
      <c r="U5353" s="23">
        <v>0</v>
      </c>
      <c r="V5353" s="22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45</v>
      </c>
      <c r="E5354" s="22" t="s">
        <v>27554</v>
      </c>
      <c r="F5354" s="24" t="s">
        <v>8029</v>
      </c>
      <c r="G5354" s="24" t="s">
        <v>8028</v>
      </c>
      <c r="H5354" s="22">
        <v>24457</v>
      </c>
      <c r="I5354" s="24" t="s">
        <v>82</v>
      </c>
      <c r="J5354" s="24" t="s">
        <v>27560</v>
      </c>
      <c r="K5354" s="24" t="s">
        <v>27599</v>
      </c>
      <c r="L5354" s="24" t="s">
        <v>242</v>
      </c>
      <c r="M5354" s="22">
        <v>22</v>
      </c>
      <c r="N5354" s="22">
        <v>2</v>
      </c>
      <c r="O5354" s="24" t="s">
        <v>27556</v>
      </c>
      <c r="P5354" s="24" t="s">
        <v>53</v>
      </c>
      <c r="Q5354" s="24" t="s">
        <v>274</v>
      </c>
      <c r="R5354" s="24" t="s">
        <v>274</v>
      </c>
      <c r="S5354" s="24" t="s">
        <v>27583</v>
      </c>
      <c r="T5354" s="23">
        <v>32242</v>
      </c>
      <c r="U5354" s="23">
        <v>38203</v>
      </c>
      <c r="V5354" s="22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45</v>
      </c>
      <c r="E5355" s="22" t="s">
        <v>27554</v>
      </c>
      <c r="F5355" s="24" t="s">
        <v>8029</v>
      </c>
      <c r="G5355" s="24" t="s">
        <v>8028</v>
      </c>
      <c r="H5355" s="22">
        <v>24457</v>
      </c>
      <c r="I5355" s="24" t="s">
        <v>82</v>
      </c>
      <c r="J5355" s="24" t="s">
        <v>27560</v>
      </c>
      <c r="K5355" s="24" t="s">
        <v>27599</v>
      </c>
      <c r="L5355" s="24" t="s">
        <v>242</v>
      </c>
      <c r="M5355" s="22">
        <v>22</v>
      </c>
      <c r="N5355" s="22">
        <v>2</v>
      </c>
      <c r="O5355" s="24" t="s">
        <v>27556</v>
      </c>
      <c r="P5355" s="24" t="s">
        <v>55</v>
      </c>
      <c r="Q5355" s="24" t="s">
        <v>250</v>
      </c>
      <c r="R5355" s="24" t="s">
        <v>250</v>
      </c>
      <c r="S5355" s="24" t="s">
        <v>27583</v>
      </c>
      <c r="T5355" s="23">
        <v>0</v>
      </c>
      <c r="U5355" s="23">
        <v>0</v>
      </c>
      <c r="V5355" s="22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45</v>
      </c>
      <c r="E5356" s="22" t="s">
        <v>27554</v>
      </c>
      <c r="F5356" s="24" t="s">
        <v>8029</v>
      </c>
      <c r="G5356" s="24" t="s">
        <v>8028</v>
      </c>
      <c r="H5356" s="22">
        <v>24457</v>
      </c>
      <c r="I5356" s="24" t="s">
        <v>82</v>
      </c>
      <c r="J5356" s="24" t="s">
        <v>27560</v>
      </c>
      <c r="K5356" s="24" t="s">
        <v>27599</v>
      </c>
      <c r="L5356" s="24" t="s">
        <v>242</v>
      </c>
      <c r="M5356" s="22">
        <v>22</v>
      </c>
      <c r="N5356" s="22">
        <v>2</v>
      </c>
      <c r="O5356" s="24" t="s">
        <v>27556</v>
      </c>
      <c r="P5356" s="24" t="s">
        <v>55</v>
      </c>
      <c r="Q5356" s="24" t="s">
        <v>274</v>
      </c>
      <c r="R5356" s="24" t="s">
        <v>274</v>
      </c>
      <c r="S5356" s="24" t="s">
        <v>27583</v>
      </c>
      <c r="T5356" s="23">
        <v>2394455</v>
      </c>
      <c r="U5356" s="23">
        <v>215191</v>
      </c>
      <c r="V5356" s="22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45</v>
      </c>
      <c r="E5357" s="22" t="s">
        <v>27554</v>
      </c>
      <c r="F5357" s="24" t="s">
        <v>8029</v>
      </c>
      <c r="G5357" s="24" t="s">
        <v>8028</v>
      </c>
      <c r="H5357" s="22">
        <v>24457</v>
      </c>
      <c r="I5357" s="24" t="s">
        <v>82</v>
      </c>
      <c r="J5357" s="24" t="s">
        <v>27560</v>
      </c>
      <c r="K5357" s="24" t="s">
        <v>27599</v>
      </c>
      <c r="L5357" s="24" t="s">
        <v>242</v>
      </c>
      <c r="M5357" s="22">
        <v>22</v>
      </c>
      <c r="N5357" s="22">
        <v>2</v>
      </c>
      <c r="O5357" s="24" t="s">
        <v>27556</v>
      </c>
      <c r="P5357" s="24" t="s">
        <v>298</v>
      </c>
      <c r="Q5357" s="24" t="s">
        <v>274</v>
      </c>
      <c r="R5357" s="24" t="s">
        <v>274</v>
      </c>
      <c r="S5357" s="24" t="s">
        <v>27583</v>
      </c>
      <c r="T5357" s="23">
        <v>1920918</v>
      </c>
      <c r="U5357" s="23">
        <v>185661</v>
      </c>
      <c r="V5357" s="22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45</v>
      </c>
      <c r="E5358" s="22" t="s">
        <v>27554</v>
      </c>
      <c r="F5358" s="24" t="s">
        <v>8029</v>
      </c>
      <c r="G5358" s="24" t="s">
        <v>8028</v>
      </c>
      <c r="H5358" s="22">
        <v>24457</v>
      </c>
      <c r="I5358" s="24" t="s">
        <v>82</v>
      </c>
      <c r="J5358" s="24" t="s">
        <v>27560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4" t="s">
        <v>241</v>
      </c>
      <c r="Q5358" s="24" t="s">
        <v>250</v>
      </c>
      <c r="R5358" s="24" t="s">
        <v>250</v>
      </c>
      <c r="S5358" s="24" t="s">
        <v>27583</v>
      </c>
      <c r="T5358" s="23">
        <v>0</v>
      </c>
      <c r="U5358" s="23">
        <v>0</v>
      </c>
      <c r="V5358" s="22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45</v>
      </c>
      <c r="E5359" s="22" t="s">
        <v>27554</v>
      </c>
      <c r="F5359" s="24" t="s">
        <v>8035</v>
      </c>
      <c r="G5359" s="24" t="s">
        <v>8034</v>
      </c>
      <c r="H5359" s="22">
        <v>19946</v>
      </c>
      <c r="I5359" s="24" t="s">
        <v>53</v>
      </c>
      <c r="J5359" s="24" t="s">
        <v>27573</v>
      </c>
      <c r="K5359" s="24" t="s">
        <v>7552</v>
      </c>
      <c r="L5359" s="24" t="s">
        <v>242</v>
      </c>
      <c r="M5359" s="22">
        <v>22</v>
      </c>
      <c r="N5359" s="22">
        <v>2</v>
      </c>
      <c r="O5359" s="24" t="s">
        <v>27556</v>
      </c>
      <c r="P5359" s="24" t="s">
        <v>273</v>
      </c>
      <c r="Q5359" s="24" t="s">
        <v>426</v>
      </c>
      <c r="R5359" s="24" t="s">
        <v>27571</v>
      </c>
      <c r="S5359" s="24" t="s">
        <v>27581</v>
      </c>
      <c r="T5359" s="23">
        <v>2097420</v>
      </c>
      <c r="U5359" s="23">
        <v>144251.68</v>
      </c>
      <c r="V5359" s="22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45</v>
      </c>
      <c r="E5360" s="22" t="s">
        <v>27554</v>
      </c>
      <c r="F5360" s="24" t="s">
        <v>8035</v>
      </c>
      <c r="G5360" s="24" t="s">
        <v>8034</v>
      </c>
      <c r="H5360" s="22">
        <v>19946</v>
      </c>
      <c r="I5360" s="24" t="s">
        <v>53</v>
      </c>
      <c r="J5360" s="24" t="s">
        <v>27573</v>
      </c>
      <c r="K5360" s="24" t="s">
        <v>7552</v>
      </c>
      <c r="L5360" s="24" t="s">
        <v>242</v>
      </c>
      <c r="M5360" s="22">
        <v>22</v>
      </c>
      <c r="N5360" s="22">
        <v>2</v>
      </c>
      <c r="O5360" s="24" t="s">
        <v>27556</v>
      </c>
      <c r="P5360" s="24" t="s">
        <v>273</v>
      </c>
      <c r="Q5360" s="24" t="s">
        <v>274</v>
      </c>
      <c r="R5360" s="24" t="s">
        <v>274</v>
      </c>
      <c r="S5360" s="24" t="s">
        <v>27581</v>
      </c>
      <c r="T5360" s="23">
        <v>4089</v>
      </c>
      <c r="U5360" s="23">
        <v>294.322</v>
      </c>
      <c r="V5360" s="22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48</v>
      </c>
      <c r="E5361" s="22" t="s">
        <v>27554</v>
      </c>
      <c r="F5361" s="24" t="s">
        <v>8038</v>
      </c>
      <c r="G5361" s="24" t="s">
        <v>8038</v>
      </c>
      <c r="H5361" s="22">
        <v>14362</v>
      </c>
      <c r="I5361" s="24" t="s">
        <v>90</v>
      </c>
      <c r="J5361" s="24" t="s">
        <v>27572</v>
      </c>
      <c r="K5361" s="24" t="s">
        <v>27602</v>
      </c>
      <c r="L5361" s="24" t="s">
        <v>242</v>
      </c>
      <c r="M5361" s="22">
        <v>32213</v>
      </c>
      <c r="N5361" s="22">
        <v>7</v>
      </c>
      <c r="O5361" s="24" t="s">
        <v>27561</v>
      </c>
      <c r="P5361" s="24" t="s">
        <v>273</v>
      </c>
      <c r="Q5361" s="24" t="s">
        <v>278</v>
      </c>
      <c r="R5361" s="24" t="s">
        <v>27568</v>
      </c>
      <c r="S5361" s="24" t="s">
        <v>8358</v>
      </c>
      <c r="T5361" s="23">
        <v>417</v>
      </c>
      <c r="U5361" s="23">
        <v>83.391000000000005</v>
      </c>
      <c r="V5361" s="22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48</v>
      </c>
      <c r="E5362" s="22" t="s">
        <v>27554</v>
      </c>
      <c r="F5362" s="24" t="s">
        <v>8038</v>
      </c>
      <c r="G5362" s="24" t="s">
        <v>8038</v>
      </c>
      <c r="H5362" s="22">
        <v>14362</v>
      </c>
      <c r="I5362" s="24" t="s">
        <v>90</v>
      </c>
      <c r="J5362" s="24" t="s">
        <v>27572</v>
      </c>
      <c r="K5362" s="24" t="s">
        <v>27602</v>
      </c>
      <c r="L5362" s="24" t="s">
        <v>242</v>
      </c>
      <c r="M5362" s="22">
        <v>32213</v>
      </c>
      <c r="N5362" s="22">
        <v>7</v>
      </c>
      <c r="O5362" s="24" t="s">
        <v>27561</v>
      </c>
      <c r="P5362" s="24" t="s">
        <v>273</v>
      </c>
      <c r="Q5362" s="24" t="s">
        <v>6255</v>
      </c>
      <c r="R5362" s="24" t="s">
        <v>27563</v>
      </c>
      <c r="S5362" s="24" t="s">
        <v>8358</v>
      </c>
      <c r="T5362" s="23">
        <v>1269657</v>
      </c>
      <c r="U5362" s="23">
        <v>253712.57</v>
      </c>
      <c r="V5362" s="22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48</v>
      </c>
      <c r="E5363" s="22" t="s">
        <v>27554</v>
      </c>
      <c r="F5363" s="24" t="s">
        <v>8038</v>
      </c>
      <c r="G5363" s="24" t="s">
        <v>8038</v>
      </c>
      <c r="H5363" s="22">
        <v>14362</v>
      </c>
      <c r="I5363" s="24" t="s">
        <v>90</v>
      </c>
      <c r="J5363" s="24" t="s">
        <v>27572</v>
      </c>
      <c r="K5363" s="24" t="s">
        <v>27602</v>
      </c>
      <c r="L5363" s="24" t="s">
        <v>242</v>
      </c>
      <c r="M5363" s="22">
        <v>32213</v>
      </c>
      <c r="N5363" s="22">
        <v>7</v>
      </c>
      <c r="O5363" s="24" t="s">
        <v>27561</v>
      </c>
      <c r="P5363" s="24" t="s">
        <v>273</v>
      </c>
      <c r="Q5363" s="24" t="s">
        <v>250</v>
      </c>
      <c r="R5363" s="24" t="s">
        <v>250</v>
      </c>
      <c r="S5363" s="24" t="s">
        <v>8358</v>
      </c>
      <c r="T5363" s="23">
        <v>10813</v>
      </c>
      <c r="U5363" s="23">
        <v>2160.9169999999999</v>
      </c>
      <c r="V5363" s="22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48</v>
      </c>
      <c r="E5364" s="22" t="s">
        <v>27554</v>
      </c>
      <c r="F5364" s="24" t="s">
        <v>8038</v>
      </c>
      <c r="G5364" s="24" t="s">
        <v>8038</v>
      </c>
      <c r="H5364" s="22">
        <v>14362</v>
      </c>
      <c r="I5364" s="24" t="s">
        <v>90</v>
      </c>
      <c r="J5364" s="24" t="s">
        <v>27572</v>
      </c>
      <c r="K5364" s="24" t="s">
        <v>27602</v>
      </c>
      <c r="L5364" s="24" t="s">
        <v>242</v>
      </c>
      <c r="M5364" s="22">
        <v>32213</v>
      </c>
      <c r="N5364" s="22">
        <v>7</v>
      </c>
      <c r="O5364" s="24" t="s">
        <v>27561</v>
      </c>
      <c r="P5364" s="24" t="s">
        <v>273</v>
      </c>
      <c r="Q5364" s="24" t="s">
        <v>274</v>
      </c>
      <c r="R5364" s="24" t="s">
        <v>274</v>
      </c>
      <c r="S5364" s="24" t="s">
        <v>8358</v>
      </c>
      <c r="T5364" s="23">
        <v>306620</v>
      </c>
      <c r="U5364" s="23">
        <v>61271.247000000003</v>
      </c>
      <c r="V5364" s="22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48</v>
      </c>
      <c r="E5365" s="22" t="s">
        <v>27554</v>
      </c>
      <c r="F5365" s="24" t="s">
        <v>8038</v>
      </c>
      <c r="G5365" s="24" t="s">
        <v>8038</v>
      </c>
      <c r="H5365" s="22">
        <v>14362</v>
      </c>
      <c r="I5365" s="24" t="s">
        <v>90</v>
      </c>
      <c r="J5365" s="24" t="s">
        <v>27572</v>
      </c>
      <c r="K5365" s="24" t="s">
        <v>27602</v>
      </c>
      <c r="L5365" s="24" t="s">
        <v>242</v>
      </c>
      <c r="M5365" s="22">
        <v>32213</v>
      </c>
      <c r="N5365" s="22">
        <v>7</v>
      </c>
      <c r="O5365" s="24" t="s">
        <v>27561</v>
      </c>
      <c r="P5365" s="24" t="s">
        <v>273</v>
      </c>
      <c r="Q5365" s="24" t="s">
        <v>2729</v>
      </c>
      <c r="R5365" s="24" t="s">
        <v>1646</v>
      </c>
      <c r="S5365" s="24" t="s">
        <v>8358</v>
      </c>
      <c r="T5365" s="23">
        <v>14067</v>
      </c>
      <c r="U5365" s="23">
        <v>2810.6190000000001</v>
      </c>
      <c r="V5365" s="22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48</v>
      </c>
      <c r="E5366" s="22" t="s">
        <v>27554</v>
      </c>
      <c r="F5366" s="24" t="s">
        <v>8038</v>
      </c>
      <c r="G5366" s="24" t="s">
        <v>8038</v>
      </c>
      <c r="H5366" s="22">
        <v>14362</v>
      </c>
      <c r="I5366" s="24" t="s">
        <v>90</v>
      </c>
      <c r="J5366" s="24" t="s">
        <v>27572</v>
      </c>
      <c r="K5366" s="24" t="s">
        <v>27602</v>
      </c>
      <c r="L5366" s="24" t="s">
        <v>242</v>
      </c>
      <c r="M5366" s="22">
        <v>32213</v>
      </c>
      <c r="N5366" s="22">
        <v>7</v>
      </c>
      <c r="O5366" s="24" t="s">
        <v>27561</v>
      </c>
      <c r="P5366" s="24" t="s">
        <v>273</v>
      </c>
      <c r="Q5366" s="24" t="s">
        <v>425</v>
      </c>
      <c r="R5366" s="24" t="s">
        <v>27563</v>
      </c>
      <c r="S5366" s="24" t="s">
        <v>8358</v>
      </c>
      <c r="T5366" s="23">
        <v>477325</v>
      </c>
      <c r="U5366" s="23">
        <v>95382.24</v>
      </c>
      <c r="V5366" s="22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45</v>
      </c>
      <c r="E5367" s="22" t="s">
        <v>27554</v>
      </c>
      <c r="F5367" s="24" t="s">
        <v>8039</v>
      </c>
      <c r="G5367" s="24" t="s">
        <v>8039</v>
      </c>
      <c r="H5367" s="22">
        <v>60134</v>
      </c>
      <c r="I5367" s="24" t="s">
        <v>53</v>
      </c>
      <c r="J5367" s="24" t="s">
        <v>27573</v>
      </c>
      <c r="K5367" s="24" t="s">
        <v>7552</v>
      </c>
      <c r="L5367" s="24" t="s">
        <v>242</v>
      </c>
      <c r="M5367" s="22">
        <v>22</v>
      </c>
      <c r="N5367" s="22">
        <v>2</v>
      </c>
      <c r="O5367" s="24" t="s">
        <v>27556</v>
      </c>
      <c r="P5367" s="24" t="s">
        <v>298</v>
      </c>
      <c r="Q5367" s="24" t="s">
        <v>274</v>
      </c>
      <c r="R5367" s="24" t="s">
        <v>274</v>
      </c>
      <c r="S5367" s="24" t="s">
        <v>27581</v>
      </c>
      <c r="T5367" s="23">
        <v>37738</v>
      </c>
      <c r="U5367" s="23">
        <v>3912</v>
      </c>
      <c r="V5367" s="22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45</v>
      </c>
      <c r="E5368" s="22" t="s">
        <v>27554</v>
      </c>
      <c r="F5368" s="24" t="s">
        <v>8042</v>
      </c>
      <c r="G5368" s="24" t="s">
        <v>8041</v>
      </c>
      <c r="H5368" s="22">
        <v>54736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4" t="s">
        <v>538</v>
      </c>
      <c r="Q5368" s="24" t="s">
        <v>539</v>
      </c>
      <c r="R5368" s="24" t="s">
        <v>1646</v>
      </c>
      <c r="S5368" s="24" t="s">
        <v>27581</v>
      </c>
      <c r="T5368" s="23">
        <v>0</v>
      </c>
      <c r="U5368" s="23">
        <v>-3792</v>
      </c>
      <c r="V5368" s="22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45</v>
      </c>
      <c r="E5369" s="22" t="s">
        <v>27554</v>
      </c>
      <c r="F5369" s="24" t="s">
        <v>8042</v>
      </c>
      <c r="G5369" s="24" t="s">
        <v>8041</v>
      </c>
      <c r="H5369" s="22">
        <v>54736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22</v>
      </c>
      <c r="N5369" s="22">
        <v>2</v>
      </c>
      <c r="O5369" s="24" t="s">
        <v>27556</v>
      </c>
      <c r="P5369" s="24" t="s">
        <v>273</v>
      </c>
      <c r="Q5369" s="24" t="s">
        <v>274</v>
      </c>
      <c r="R5369" s="24" t="s">
        <v>274</v>
      </c>
      <c r="S5369" s="24" t="s">
        <v>27581</v>
      </c>
      <c r="T5369" s="23">
        <v>0</v>
      </c>
      <c r="U5369" s="23">
        <v>0</v>
      </c>
      <c r="V5369" s="22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48</v>
      </c>
      <c r="E5370" s="22" t="s">
        <v>27554</v>
      </c>
      <c r="F5370" s="24" t="s">
        <v>8045</v>
      </c>
      <c r="G5370" s="24" t="s">
        <v>8044</v>
      </c>
      <c r="H5370" s="22">
        <v>64497</v>
      </c>
      <c r="I5370" s="24" t="s">
        <v>91</v>
      </c>
      <c r="J5370" s="24" t="s">
        <v>27565</v>
      </c>
      <c r="K5370" s="24" t="s">
        <v>27603</v>
      </c>
      <c r="L5370" s="24" t="s">
        <v>242</v>
      </c>
      <c r="M5370" s="22">
        <v>324</v>
      </c>
      <c r="N5370" s="22">
        <v>7</v>
      </c>
      <c r="O5370" s="24" t="s">
        <v>27561</v>
      </c>
      <c r="P5370" s="24" t="s">
        <v>298</v>
      </c>
      <c r="Q5370" s="24" t="s">
        <v>274</v>
      </c>
      <c r="R5370" s="24" t="s">
        <v>274</v>
      </c>
      <c r="S5370" s="24" t="s">
        <v>27589</v>
      </c>
      <c r="T5370" s="23">
        <v>12756433</v>
      </c>
      <c r="U5370" s="23">
        <v>1121609.1000000001</v>
      </c>
      <c r="V5370" s="22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48</v>
      </c>
      <c r="E5371" s="22" t="s">
        <v>27554</v>
      </c>
      <c r="F5371" s="24" t="s">
        <v>8045</v>
      </c>
      <c r="G5371" s="24" t="s">
        <v>8044</v>
      </c>
      <c r="H5371" s="22">
        <v>64497</v>
      </c>
      <c r="I5371" s="24" t="s">
        <v>91</v>
      </c>
      <c r="J5371" s="24" t="s">
        <v>27565</v>
      </c>
      <c r="K5371" s="24" t="s">
        <v>27603</v>
      </c>
      <c r="L5371" s="24" t="s">
        <v>242</v>
      </c>
      <c r="M5371" s="22">
        <v>324</v>
      </c>
      <c r="N5371" s="22">
        <v>7</v>
      </c>
      <c r="O5371" s="24" t="s">
        <v>27561</v>
      </c>
      <c r="P5371" s="24" t="s">
        <v>298</v>
      </c>
      <c r="Q5371" s="24" t="s">
        <v>2291</v>
      </c>
      <c r="R5371" s="24" t="s">
        <v>27578</v>
      </c>
      <c r="S5371" s="24" t="s">
        <v>27589</v>
      </c>
      <c r="T5371" s="23">
        <v>1557769</v>
      </c>
      <c r="U5371" s="23">
        <v>136966.94</v>
      </c>
      <c r="V5371" s="22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48</v>
      </c>
      <c r="E5372" s="22" t="s">
        <v>27554</v>
      </c>
      <c r="F5372" s="24" t="s">
        <v>8045</v>
      </c>
      <c r="G5372" s="24" t="s">
        <v>8044</v>
      </c>
      <c r="H5372" s="22">
        <v>64497</v>
      </c>
      <c r="I5372" s="24" t="s">
        <v>91</v>
      </c>
      <c r="J5372" s="24" t="s">
        <v>27565</v>
      </c>
      <c r="K5372" s="24" t="s">
        <v>27603</v>
      </c>
      <c r="L5372" s="24" t="s">
        <v>242</v>
      </c>
      <c r="M5372" s="22">
        <v>324</v>
      </c>
      <c r="N5372" s="22">
        <v>7</v>
      </c>
      <c r="O5372" s="24" t="s">
        <v>27561</v>
      </c>
      <c r="P5372" s="24" t="s">
        <v>273</v>
      </c>
      <c r="Q5372" s="24" t="s">
        <v>7230</v>
      </c>
      <c r="R5372" s="24" t="s">
        <v>1646</v>
      </c>
      <c r="S5372" s="24" t="s">
        <v>27589</v>
      </c>
      <c r="T5372" s="23">
        <v>828916</v>
      </c>
      <c r="U5372" s="23">
        <v>242941</v>
      </c>
      <c r="V5372" s="22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48</v>
      </c>
      <c r="E5373" s="22" t="s">
        <v>27554</v>
      </c>
      <c r="F5373" s="24" t="s">
        <v>8047</v>
      </c>
      <c r="G5373" s="24" t="s">
        <v>8046</v>
      </c>
      <c r="H5373" s="22">
        <v>40430</v>
      </c>
      <c r="I5373" s="24" t="s">
        <v>70</v>
      </c>
      <c r="J5373" s="24" t="s">
        <v>27557</v>
      </c>
      <c r="K5373" s="24" t="s">
        <v>27600</v>
      </c>
      <c r="L5373" s="24" t="s">
        <v>242</v>
      </c>
      <c r="M5373" s="22">
        <v>32731</v>
      </c>
      <c r="N5373" s="22">
        <v>7</v>
      </c>
      <c r="O5373" s="24" t="s">
        <v>27561</v>
      </c>
      <c r="P5373" s="24" t="s">
        <v>273</v>
      </c>
      <c r="Q5373" s="24" t="s">
        <v>278</v>
      </c>
      <c r="R5373" s="24" t="s">
        <v>27568</v>
      </c>
      <c r="S5373" s="24" t="s">
        <v>2931</v>
      </c>
      <c r="T5373" s="23">
        <v>0</v>
      </c>
      <c r="U5373" s="23">
        <v>0</v>
      </c>
      <c r="V5373" s="22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48</v>
      </c>
      <c r="E5374" s="22" t="s">
        <v>27554</v>
      </c>
      <c r="F5374" s="24" t="s">
        <v>8047</v>
      </c>
      <c r="G5374" s="24" t="s">
        <v>8046</v>
      </c>
      <c r="H5374" s="22">
        <v>40430</v>
      </c>
      <c r="I5374" s="24" t="s">
        <v>70</v>
      </c>
      <c r="J5374" s="24" t="s">
        <v>27557</v>
      </c>
      <c r="K5374" s="24" t="s">
        <v>27600</v>
      </c>
      <c r="L5374" s="24" t="s">
        <v>242</v>
      </c>
      <c r="M5374" s="22">
        <v>32731</v>
      </c>
      <c r="N5374" s="22">
        <v>7</v>
      </c>
      <c r="O5374" s="24" t="s">
        <v>27561</v>
      </c>
      <c r="P5374" s="24" t="s">
        <v>273</v>
      </c>
      <c r="Q5374" s="24" t="s">
        <v>274</v>
      </c>
      <c r="R5374" s="24" t="s">
        <v>274</v>
      </c>
      <c r="S5374" s="24" t="s">
        <v>2931</v>
      </c>
      <c r="T5374" s="23">
        <v>205057</v>
      </c>
      <c r="U5374" s="23">
        <v>16944.016</v>
      </c>
      <c r="V5374" s="22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48</v>
      </c>
      <c r="E5375" s="22" t="s">
        <v>27554</v>
      </c>
      <c r="F5375" s="24" t="s">
        <v>8047</v>
      </c>
      <c r="G5375" s="24" t="s">
        <v>8046</v>
      </c>
      <c r="H5375" s="22">
        <v>40430</v>
      </c>
      <c r="I5375" s="24" t="s">
        <v>70</v>
      </c>
      <c r="J5375" s="24" t="s">
        <v>27557</v>
      </c>
      <c r="K5375" s="24" t="s">
        <v>27600</v>
      </c>
      <c r="L5375" s="24" t="s">
        <v>242</v>
      </c>
      <c r="M5375" s="22">
        <v>32731</v>
      </c>
      <c r="N5375" s="22">
        <v>7</v>
      </c>
      <c r="O5375" s="24" t="s">
        <v>27561</v>
      </c>
      <c r="P5375" s="24" t="s">
        <v>273</v>
      </c>
      <c r="Q5375" s="24" t="s">
        <v>5587</v>
      </c>
      <c r="R5375" s="24" t="s">
        <v>27571</v>
      </c>
      <c r="S5375" s="24" t="s">
        <v>2931</v>
      </c>
      <c r="T5375" s="23">
        <v>0</v>
      </c>
      <c r="U5375" s="23">
        <v>0</v>
      </c>
      <c r="V5375" s="22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48</v>
      </c>
      <c r="E5376" s="22" t="s">
        <v>27554</v>
      </c>
      <c r="F5376" s="24" t="s">
        <v>8047</v>
      </c>
      <c r="G5376" s="24" t="s">
        <v>8046</v>
      </c>
      <c r="H5376" s="22">
        <v>40430</v>
      </c>
      <c r="I5376" s="24" t="s">
        <v>70</v>
      </c>
      <c r="J5376" s="24" t="s">
        <v>27557</v>
      </c>
      <c r="K5376" s="24" t="s">
        <v>27600</v>
      </c>
      <c r="L5376" s="24" t="s">
        <v>242</v>
      </c>
      <c r="M5376" s="22">
        <v>32731</v>
      </c>
      <c r="N5376" s="22">
        <v>7</v>
      </c>
      <c r="O5376" s="24" t="s">
        <v>27561</v>
      </c>
      <c r="P5376" s="24" t="s">
        <v>273</v>
      </c>
      <c r="Q5376" s="24" t="s">
        <v>1646</v>
      </c>
      <c r="R5376" s="24" t="s">
        <v>1646</v>
      </c>
      <c r="S5376" s="24" t="s">
        <v>2931</v>
      </c>
      <c r="T5376" s="23">
        <v>0</v>
      </c>
      <c r="U5376" s="23">
        <v>0</v>
      </c>
      <c r="V5376" s="22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48</v>
      </c>
      <c r="E5377" s="22" t="s">
        <v>27554</v>
      </c>
      <c r="F5377" s="24" t="s">
        <v>8047</v>
      </c>
      <c r="G5377" s="24" t="s">
        <v>8046</v>
      </c>
      <c r="H5377" s="22">
        <v>40430</v>
      </c>
      <c r="I5377" s="24" t="s">
        <v>70</v>
      </c>
      <c r="J5377" s="24" t="s">
        <v>27557</v>
      </c>
      <c r="K5377" s="24" t="s">
        <v>27600</v>
      </c>
      <c r="L5377" s="24" t="s">
        <v>242</v>
      </c>
      <c r="M5377" s="22">
        <v>32731</v>
      </c>
      <c r="N5377" s="22">
        <v>7</v>
      </c>
      <c r="O5377" s="24" t="s">
        <v>27561</v>
      </c>
      <c r="P5377" s="24" t="s">
        <v>273</v>
      </c>
      <c r="Q5377" s="24" t="s">
        <v>844</v>
      </c>
      <c r="R5377" s="24" t="s">
        <v>844</v>
      </c>
      <c r="S5377" s="24" t="s">
        <v>2931</v>
      </c>
      <c r="T5377" s="23">
        <v>1820714</v>
      </c>
      <c r="U5377" s="23">
        <v>150463.98000000001</v>
      </c>
      <c r="V5377" s="22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48</v>
      </c>
      <c r="E5378" s="22" t="s">
        <v>27554</v>
      </c>
      <c r="F5378" s="24" t="s">
        <v>8047</v>
      </c>
      <c r="G5378" s="24" t="s">
        <v>8046</v>
      </c>
      <c r="H5378" s="22">
        <v>40430</v>
      </c>
      <c r="I5378" s="24" t="s">
        <v>70</v>
      </c>
      <c r="J5378" s="24" t="s">
        <v>27557</v>
      </c>
      <c r="K5378" s="24" t="s">
        <v>27600</v>
      </c>
      <c r="L5378" s="24" t="s">
        <v>242</v>
      </c>
      <c r="M5378" s="22">
        <v>32731</v>
      </c>
      <c r="N5378" s="22">
        <v>7</v>
      </c>
      <c r="O5378" s="24" t="s">
        <v>27561</v>
      </c>
      <c r="P5378" s="24" t="s">
        <v>273</v>
      </c>
      <c r="Q5378" s="24" t="s">
        <v>370</v>
      </c>
      <c r="R5378" s="24" t="s">
        <v>27568</v>
      </c>
      <c r="S5378" s="24" t="s">
        <v>2931</v>
      </c>
      <c r="T5378" s="23">
        <v>0</v>
      </c>
      <c r="U5378" s="23">
        <v>0</v>
      </c>
      <c r="V5378" s="22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48</v>
      </c>
      <c r="E5379" s="22" t="s">
        <v>27554</v>
      </c>
      <c r="F5379" s="24" t="s">
        <v>8047</v>
      </c>
      <c r="G5379" s="24" t="s">
        <v>8046</v>
      </c>
      <c r="H5379" s="22">
        <v>40430</v>
      </c>
      <c r="I5379" s="24" t="s">
        <v>70</v>
      </c>
      <c r="J5379" s="24" t="s">
        <v>27557</v>
      </c>
      <c r="K5379" s="24" t="s">
        <v>27600</v>
      </c>
      <c r="L5379" s="24" t="s">
        <v>242</v>
      </c>
      <c r="M5379" s="22">
        <v>32731</v>
      </c>
      <c r="N5379" s="22">
        <v>7</v>
      </c>
      <c r="O5379" s="24" t="s">
        <v>27561</v>
      </c>
      <c r="P5379" s="24" t="s">
        <v>273</v>
      </c>
      <c r="Q5379" s="24" t="s">
        <v>425</v>
      </c>
      <c r="R5379" s="24" t="s">
        <v>27563</v>
      </c>
      <c r="S5379" s="24" t="s">
        <v>2931</v>
      </c>
      <c r="T5379" s="23">
        <v>0</v>
      </c>
      <c r="U5379" s="23">
        <v>0</v>
      </c>
      <c r="V5379" s="22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48</v>
      </c>
      <c r="E5380" s="22" t="s">
        <v>27554</v>
      </c>
      <c r="F5380" s="24" t="s">
        <v>8048</v>
      </c>
      <c r="G5380" s="24" t="s">
        <v>8048</v>
      </c>
      <c r="H5380" s="22">
        <v>19533</v>
      </c>
      <c r="I5380" s="24" t="s">
        <v>84</v>
      </c>
      <c r="J5380" s="24" t="s">
        <v>27565</v>
      </c>
      <c r="K5380" s="24" t="s">
        <v>27601</v>
      </c>
      <c r="L5380" s="24" t="s">
        <v>242</v>
      </c>
      <c r="M5380" s="22">
        <v>611</v>
      </c>
      <c r="N5380" s="22">
        <v>5</v>
      </c>
      <c r="O5380" s="24" t="s">
        <v>27569</v>
      </c>
      <c r="P5380" s="24" t="s">
        <v>241</v>
      </c>
      <c r="Q5380" s="24" t="s">
        <v>250</v>
      </c>
      <c r="R5380" s="24" t="s">
        <v>250</v>
      </c>
      <c r="S5380" s="24" t="s">
        <v>642</v>
      </c>
      <c r="T5380" s="23">
        <v>0</v>
      </c>
      <c r="U5380" s="23">
        <v>0</v>
      </c>
      <c r="V5380" s="22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48</v>
      </c>
      <c r="E5381" s="22" t="s">
        <v>27554</v>
      </c>
      <c r="F5381" s="24" t="s">
        <v>8048</v>
      </c>
      <c r="G5381" s="24" t="s">
        <v>8048</v>
      </c>
      <c r="H5381" s="22">
        <v>19533</v>
      </c>
      <c r="I5381" s="24" t="s">
        <v>84</v>
      </c>
      <c r="J5381" s="24" t="s">
        <v>27565</v>
      </c>
      <c r="K5381" s="24" t="s">
        <v>27601</v>
      </c>
      <c r="L5381" s="24" t="s">
        <v>242</v>
      </c>
      <c r="M5381" s="22">
        <v>611</v>
      </c>
      <c r="N5381" s="22">
        <v>5</v>
      </c>
      <c r="O5381" s="24" t="s">
        <v>27569</v>
      </c>
      <c r="P5381" s="24" t="s">
        <v>241</v>
      </c>
      <c r="Q5381" s="24" t="s">
        <v>505</v>
      </c>
      <c r="R5381" s="24" t="s">
        <v>505</v>
      </c>
      <c r="S5381" s="24" t="s">
        <v>642</v>
      </c>
      <c r="T5381" s="23">
        <v>0</v>
      </c>
      <c r="U5381" s="23">
        <v>0</v>
      </c>
      <c r="V5381" s="22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48</v>
      </c>
      <c r="E5382" s="22" t="s">
        <v>27554</v>
      </c>
      <c r="F5382" s="24" t="s">
        <v>8048</v>
      </c>
      <c r="G5382" s="24" t="s">
        <v>8048</v>
      </c>
      <c r="H5382" s="22">
        <v>19533</v>
      </c>
      <c r="I5382" s="24" t="s">
        <v>84</v>
      </c>
      <c r="J5382" s="24" t="s">
        <v>27565</v>
      </c>
      <c r="K5382" s="24" t="s">
        <v>27601</v>
      </c>
      <c r="L5382" s="24" t="s">
        <v>242</v>
      </c>
      <c r="M5382" s="22">
        <v>611</v>
      </c>
      <c r="N5382" s="22">
        <v>5</v>
      </c>
      <c r="O5382" s="24" t="s">
        <v>27569</v>
      </c>
      <c r="P5382" s="24" t="s">
        <v>273</v>
      </c>
      <c r="Q5382" s="24" t="s">
        <v>274</v>
      </c>
      <c r="R5382" s="24" t="s">
        <v>274</v>
      </c>
      <c r="S5382" s="24" t="s">
        <v>642</v>
      </c>
      <c r="T5382" s="23">
        <v>0</v>
      </c>
      <c r="U5382" s="23">
        <v>0</v>
      </c>
      <c r="V5382" s="22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48</v>
      </c>
      <c r="E5383" s="22" t="s">
        <v>27554</v>
      </c>
      <c r="F5383" s="24" t="s">
        <v>8050</v>
      </c>
      <c r="G5383" s="24" t="s">
        <v>8049</v>
      </c>
      <c r="H5383" s="22">
        <v>56389</v>
      </c>
      <c r="I5383" s="24" t="s">
        <v>48</v>
      </c>
      <c r="J5383" s="24" t="s">
        <v>27577</v>
      </c>
      <c r="K5383" s="24" t="s">
        <v>242</v>
      </c>
      <c r="L5383" s="24" t="s">
        <v>242</v>
      </c>
      <c r="M5383" s="22">
        <v>22</v>
      </c>
      <c r="N5383" s="22">
        <v>1</v>
      </c>
      <c r="O5383" s="24" t="s">
        <v>249</v>
      </c>
      <c r="P5383" s="24" t="s">
        <v>273</v>
      </c>
      <c r="Q5383" s="24" t="s">
        <v>370</v>
      </c>
      <c r="R5383" s="24" t="s">
        <v>27568</v>
      </c>
      <c r="S5383" s="24" t="s">
        <v>242</v>
      </c>
      <c r="T5383" s="23">
        <v>595203</v>
      </c>
      <c r="U5383" s="23">
        <v>65722</v>
      </c>
      <c r="V5383" s="22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45</v>
      </c>
      <c r="E5384" s="22" t="s">
        <v>27554</v>
      </c>
      <c r="F5384" s="24" t="s">
        <v>8053</v>
      </c>
      <c r="G5384" s="24" t="s">
        <v>8052</v>
      </c>
      <c r="H5384" s="22">
        <v>14762</v>
      </c>
      <c r="I5384" s="24" t="s">
        <v>57</v>
      </c>
      <c r="J5384" s="24" t="s">
        <v>27562</v>
      </c>
      <c r="K5384" s="24" t="s">
        <v>27602</v>
      </c>
      <c r="L5384" s="24" t="s">
        <v>242</v>
      </c>
      <c r="M5384" s="22">
        <v>611</v>
      </c>
      <c r="N5384" s="22">
        <v>4</v>
      </c>
      <c r="O5384" s="24" t="s">
        <v>27564</v>
      </c>
      <c r="P5384" s="24" t="s">
        <v>241</v>
      </c>
      <c r="Q5384" s="24" t="s">
        <v>274</v>
      </c>
      <c r="R5384" s="24" t="s">
        <v>274</v>
      </c>
      <c r="S5384" s="24" t="s">
        <v>10045</v>
      </c>
      <c r="T5384" s="23">
        <v>422</v>
      </c>
      <c r="U5384" s="23">
        <v>25</v>
      </c>
      <c r="V5384" s="22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45</v>
      </c>
      <c r="E5385" s="22" t="s">
        <v>27554</v>
      </c>
      <c r="F5385" s="24" t="s">
        <v>8065</v>
      </c>
      <c r="G5385" s="24" t="s">
        <v>1657</v>
      </c>
      <c r="H5385" s="22">
        <v>57280</v>
      </c>
      <c r="I5385" s="24" t="s">
        <v>78</v>
      </c>
      <c r="J5385" s="24" t="s">
        <v>3003</v>
      </c>
      <c r="K5385" s="24" t="s">
        <v>27599</v>
      </c>
      <c r="L5385" s="24" t="s">
        <v>242</v>
      </c>
      <c r="M5385" s="22">
        <v>22</v>
      </c>
      <c r="N5385" s="22">
        <v>2</v>
      </c>
      <c r="O5385" s="24" t="s">
        <v>27556</v>
      </c>
      <c r="P5385" s="24" t="s">
        <v>267</v>
      </c>
      <c r="Q5385" s="24" t="s">
        <v>268</v>
      </c>
      <c r="R5385" s="24" t="s">
        <v>27579</v>
      </c>
      <c r="S5385" s="24" t="s">
        <v>27580</v>
      </c>
      <c r="T5385" s="23">
        <v>28860</v>
      </c>
      <c r="U5385" s="23">
        <v>8459</v>
      </c>
      <c r="V5385" s="22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45</v>
      </c>
      <c r="E5386" s="22" t="s">
        <v>27554</v>
      </c>
      <c r="F5386" s="24" t="s">
        <v>8067</v>
      </c>
      <c r="G5386" s="24" t="s">
        <v>8066</v>
      </c>
      <c r="H5386" s="22">
        <v>24979</v>
      </c>
      <c r="I5386" s="24" t="s">
        <v>82</v>
      </c>
      <c r="J5386" s="24" t="s">
        <v>27560</v>
      </c>
      <c r="K5386" s="24" t="s">
        <v>27599</v>
      </c>
      <c r="L5386" s="24" t="s">
        <v>242</v>
      </c>
      <c r="M5386" s="22">
        <v>22</v>
      </c>
      <c r="N5386" s="22">
        <v>2</v>
      </c>
      <c r="O5386" s="24" t="s">
        <v>27556</v>
      </c>
      <c r="P5386" s="24" t="s">
        <v>267</v>
      </c>
      <c r="Q5386" s="24" t="s">
        <v>268</v>
      </c>
      <c r="R5386" s="24" t="s">
        <v>27579</v>
      </c>
      <c r="S5386" s="24" t="s">
        <v>27583</v>
      </c>
      <c r="T5386" s="23">
        <v>2939</v>
      </c>
      <c r="U5386" s="23">
        <v>862</v>
      </c>
      <c r="V5386" s="22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48</v>
      </c>
      <c r="E5387" s="22" t="s">
        <v>27554</v>
      </c>
      <c r="F5387" s="24" t="s">
        <v>8071</v>
      </c>
      <c r="G5387" s="24" t="s">
        <v>8071</v>
      </c>
      <c r="H5387" s="22">
        <v>3283</v>
      </c>
      <c r="I5387" s="24" t="s">
        <v>63</v>
      </c>
      <c r="J5387" s="24" t="s">
        <v>27557</v>
      </c>
      <c r="K5387" s="24" t="s">
        <v>27600</v>
      </c>
      <c r="L5387" s="24" t="s">
        <v>242</v>
      </c>
      <c r="M5387" s="22">
        <v>311</v>
      </c>
      <c r="N5387" s="22">
        <v>7</v>
      </c>
      <c r="O5387" s="24" t="s">
        <v>27561</v>
      </c>
      <c r="P5387" s="24" t="s">
        <v>273</v>
      </c>
      <c r="Q5387" s="24" t="s">
        <v>278</v>
      </c>
      <c r="R5387" s="24" t="s">
        <v>27568</v>
      </c>
      <c r="S5387" s="24" t="s">
        <v>1619</v>
      </c>
      <c r="T5387" s="23">
        <v>0</v>
      </c>
      <c r="U5387" s="23">
        <v>0</v>
      </c>
      <c r="V5387" s="22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48</v>
      </c>
      <c r="E5388" s="22" t="s">
        <v>27554</v>
      </c>
      <c r="F5388" s="24" t="s">
        <v>8071</v>
      </c>
      <c r="G5388" s="24" t="s">
        <v>8071</v>
      </c>
      <c r="H5388" s="22">
        <v>3283</v>
      </c>
      <c r="I5388" s="24" t="s">
        <v>63</v>
      </c>
      <c r="J5388" s="24" t="s">
        <v>27557</v>
      </c>
      <c r="K5388" s="24" t="s">
        <v>27600</v>
      </c>
      <c r="L5388" s="24" t="s">
        <v>242</v>
      </c>
      <c r="M5388" s="22">
        <v>311</v>
      </c>
      <c r="N5388" s="22">
        <v>7</v>
      </c>
      <c r="O5388" s="24" t="s">
        <v>27561</v>
      </c>
      <c r="P5388" s="24" t="s">
        <v>273</v>
      </c>
      <c r="Q5388" s="24" t="s">
        <v>250</v>
      </c>
      <c r="R5388" s="24" t="s">
        <v>250</v>
      </c>
      <c r="S5388" s="24" t="s">
        <v>1619</v>
      </c>
      <c r="T5388" s="23">
        <v>0</v>
      </c>
      <c r="U5388" s="23">
        <v>0</v>
      </c>
      <c r="V5388" s="22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48</v>
      </c>
      <c r="E5389" s="22" t="s">
        <v>27554</v>
      </c>
      <c r="F5389" s="24" t="s">
        <v>8071</v>
      </c>
      <c r="G5389" s="24" t="s">
        <v>8071</v>
      </c>
      <c r="H5389" s="22">
        <v>3283</v>
      </c>
      <c r="I5389" s="24" t="s">
        <v>63</v>
      </c>
      <c r="J5389" s="24" t="s">
        <v>27557</v>
      </c>
      <c r="K5389" s="24" t="s">
        <v>27600</v>
      </c>
      <c r="L5389" s="24" t="s">
        <v>242</v>
      </c>
      <c r="M5389" s="22">
        <v>311</v>
      </c>
      <c r="N5389" s="22">
        <v>7</v>
      </c>
      <c r="O5389" s="24" t="s">
        <v>27561</v>
      </c>
      <c r="P5389" s="24" t="s">
        <v>273</v>
      </c>
      <c r="Q5389" s="24" t="s">
        <v>274</v>
      </c>
      <c r="R5389" s="24" t="s">
        <v>274</v>
      </c>
      <c r="S5389" s="24" t="s">
        <v>1619</v>
      </c>
      <c r="T5389" s="23">
        <v>54172</v>
      </c>
      <c r="U5389" s="23">
        <v>10234</v>
      </c>
      <c r="V5389" s="22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45</v>
      </c>
      <c r="E5390" s="22" t="s">
        <v>27554</v>
      </c>
      <c r="F5390" s="24" t="s">
        <v>8074</v>
      </c>
      <c r="G5390" s="24" t="s">
        <v>8073</v>
      </c>
      <c r="H5390" s="22">
        <v>26287</v>
      </c>
      <c r="I5390" s="24" t="s">
        <v>53</v>
      </c>
      <c r="J5390" s="24" t="s">
        <v>27573</v>
      </c>
      <c r="K5390" s="24" t="s">
        <v>7552</v>
      </c>
      <c r="L5390" s="24" t="s">
        <v>242</v>
      </c>
      <c r="M5390" s="22">
        <v>22</v>
      </c>
      <c r="N5390" s="22">
        <v>2</v>
      </c>
      <c r="O5390" s="24" t="s">
        <v>27556</v>
      </c>
      <c r="P5390" s="24" t="s">
        <v>267</v>
      </c>
      <c r="Q5390" s="24" t="s">
        <v>268</v>
      </c>
      <c r="R5390" s="24" t="s">
        <v>27579</v>
      </c>
      <c r="S5390" s="24" t="s">
        <v>27581</v>
      </c>
      <c r="T5390" s="23">
        <v>2418</v>
      </c>
      <c r="U5390" s="23">
        <v>709</v>
      </c>
      <c r="V5390" s="22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45</v>
      </c>
      <c r="E5391" s="22" t="s">
        <v>27554</v>
      </c>
      <c r="F5391" s="24" t="s">
        <v>8076</v>
      </c>
      <c r="G5391" s="24" t="s">
        <v>8075</v>
      </c>
      <c r="H5391" s="22">
        <v>15286</v>
      </c>
      <c r="I5391" s="24" t="s">
        <v>61</v>
      </c>
      <c r="J5391" s="24" t="s">
        <v>27567</v>
      </c>
      <c r="K5391" s="24" t="s">
        <v>7552</v>
      </c>
      <c r="L5391" s="24" t="s">
        <v>242</v>
      </c>
      <c r="M5391" s="22">
        <v>22</v>
      </c>
      <c r="N5391" s="22">
        <v>2</v>
      </c>
      <c r="O5391" s="24" t="s">
        <v>27556</v>
      </c>
      <c r="P5391" s="24" t="s">
        <v>267</v>
      </c>
      <c r="Q5391" s="24" t="s">
        <v>268</v>
      </c>
      <c r="R5391" s="24" t="s">
        <v>27579</v>
      </c>
      <c r="S5391" s="24" t="s">
        <v>27605</v>
      </c>
      <c r="T5391" s="23">
        <v>7538</v>
      </c>
      <c r="U5391" s="23">
        <v>2209</v>
      </c>
      <c r="V5391" s="22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45</v>
      </c>
      <c r="E5392" s="22" t="s">
        <v>27554</v>
      </c>
      <c r="F5392" s="24" t="s">
        <v>8077</v>
      </c>
      <c r="G5392" s="24" t="s">
        <v>1657</v>
      </c>
      <c r="H5392" s="22">
        <v>57280</v>
      </c>
      <c r="I5392" s="24" t="s">
        <v>78</v>
      </c>
      <c r="J5392" s="24" t="s">
        <v>3003</v>
      </c>
      <c r="K5392" s="24" t="s">
        <v>27599</v>
      </c>
      <c r="L5392" s="24" t="s">
        <v>242</v>
      </c>
      <c r="M5392" s="22">
        <v>22</v>
      </c>
      <c r="N5392" s="22">
        <v>2</v>
      </c>
      <c r="O5392" s="24" t="s">
        <v>27556</v>
      </c>
      <c r="P5392" s="24" t="s">
        <v>267</v>
      </c>
      <c r="Q5392" s="24" t="s">
        <v>268</v>
      </c>
      <c r="R5392" s="24" t="s">
        <v>27579</v>
      </c>
      <c r="S5392" s="24" t="s">
        <v>27580</v>
      </c>
      <c r="T5392" s="23">
        <v>14410</v>
      </c>
      <c r="U5392" s="23">
        <v>4223</v>
      </c>
      <c r="V5392" s="22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48</v>
      </c>
      <c r="E5393" s="22" t="s">
        <v>27554</v>
      </c>
      <c r="F5393" s="24" t="s">
        <v>8079</v>
      </c>
      <c r="G5393" s="24" t="s">
        <v>8078</v>
      </c>
      <c r="H5393" s="22">
        <v>14293</v>
      </c>
      <c r="I5393" s="24" t="s">
        <v>62</v>
      </c>
      <c r="J5393" s="24" t="s">
        <v>27557</v>
      </c>
      <c r="K5393" s="24" t="s">
        <v>27600</v>
      </c>
      <c r="L5393" s="24" t="s">
        <v>242</v>
      </c>
      <c r="M5393" s="22">
        <v>561</v>
      </c>
      <c r="N5393" s="22">
        <v>5</v>
      </c>
      <c r="O5393" s="24" t="s">
        <v>27569</v>
      </c>
      <c r="P5393" s="24" t="s">
        <v>53</v>
      </c>
      <c r="Q5393" s="24" t="s">
        <v>274</v>
      </c>
      <c r="R5393" s="24" t="s">
        <v>274</v>
      </c>
      <c r="S5393" s="24" t="s">
        <v>1619</v>
      </c>
      <c r="T5393" s="23">
        <v>0</v>
      </c>
      <c r="U5393" s="23">
        <v>0</v>
      </c>
      <c r="V5393" s="22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48</v>
      </c>
      <c r="E5394" s="22" t="s">
        <v>27554</v>
      </c>
      <c r="F5394" s="24" t="s">
        <v>8079</v>
      </c>
      <c r="G5394" s="24" t="s">
        <v>8078</v>
      </c>
      <c r="H5394" s="22">
        <v>14293</v>
      </c>
      <c r="I5394" s="24" t="s">
        <v>62</v>
      </c>
      <c r="J5394" s="24" t="s">
        <v>27557</v>
      </c>
      <c r="K5394" s="24" t="s">
        <v>27600</v>
      </c>
      <c r="L5394" s="24" t="s">
        <v>242</v>
      </c>
      <c r="M5394" s="22">
        <v>561</v>
      </c>
      <c r="N5394" s="22">
        <v>5</v>
      </c>
      <c r="O5394" s="24" t="s">
        <v>27569</v>
      </c>
      <c r="P5394" s="24" t="s">
        <v>55</v>
      </c>
      <c r="Q5394" s="24" t="s">
        <v>274</v>
      </c>
      <c r="R5394" s="24" t="s">
        <v>274</v>
      </c>
      <c r="S5394" s="24" t="s">
        <v>1619</v>
      </c>
      <c r="T5394" s="23">
        <v>73681</v>
      </c>
      <c r="U5394" s="23">
        <v>14037</v>
      </c>
      <c r="V5394" s="22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45</v>
      </c>
      <c r="E5395" s="22" t="s">
        <v>27554</v>
      </c>
      <c r="F5395" s="24" t="s">
        <v>8084</v>
      </c>
      <c r="G5395" s="24" t="s">
        <v>8083</v>
      </c>
      <c r="H5395" s="22">
        <v>64843</v>
      </c>
      <c r="I5395" s="24" t="s">
        <v>71</v>
      </c>
      <c r="J5395" s="24" t="s">
        <v>27558</v>
      </c>
      <c r="K5395" s="24" t="s">
        <v>27601</v>
      </c>
      <c r="L5395" s="24" t="s">
        <v>242</v>
      </c>
      <c r="M5395" s="22">
        <v>22</v>
      </c>
      <c r="N5395" s="22">
        <v>1</v>
      </c>
      <c r="O5395" s="24" t="s">
        <v>249</v>
      </c>
      <c r="P5395" s="24" t="s">
        <v>267</v>
      </c>
      <c r="Q5395" s="24" t="s">
        <v>268</v>
      </c>
      <c r="R5395" s="24" t="s">
        <v>27579</v>
      </c>
      <c r="S5395" s="24" t="s">
        <v>2931</v>
      </c>
      <c r="T5395" s="23">
        <v>0</v>
      </c>
      <c r="U5395" s="23">
        <v>0</v>
      </c>
      <c r="V5395" s="22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48</v>
      </c>
      <c r="E5396" s="22" t="s">
        <v>27554</v>
      </c>
      <c r="F5396" s="24" t="s">
        <v>8087</v>
      </c>
      <c r="G5396" s="24" t="s">
        <v>8086</v>
      </c>
      <c r="H5396" s="22">
        <v>10004</v>
      </c>
      <c r="I5396" s="24" t="s">
        <v>95</v>
      </c>
      <c r="J5396" s="24" t="s">
        <v>27573</v>
      </c>
      <c r="K5396" s="24" t="s">
        <v>7552</v>
      </c>
      <c r="L5396" s="24" t="s">
        <v>242</v>
      </c>
      <c r="M5396" s="22">
        <v>22132</v>
      </c>
      <c r="N5396" s="22">
        <v>5</v>
      </c>
      <c r="O5396" s="24" t="s">
        <v>27569</v>
      </c>
      <c r="P5396" s="24" t="s">
        <v>241</v>
      </c>
      <c r="Q5396" s="24" t="s">
        <v>274</v>
      </c>
      <c r="R5396" s="24" t="s">
        <v>274</v>
      </c>
      <c r="S5396" s="24" t="s">
        <v>27706</v>
      </c>
      <c r="T5396" s="23">
        <v>0</v>
      </c>
      <c r="U5396" s="23">
        <v>0</v>
      </c>
      <c r="V5396" s="22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48</v>
      </c>
      <c r="E5397" s="22" t="s">
        <v>27554</v>
      </c>
      <c r="F5397" s="24" t="s">
        <v>8087</v>
      </c>
      <c r="G5397" s="24" t="s">
        <v>8086</v>
      </c>
      <c r="H5397" s="22">
        <v>10004</v>
      </c>
      <c r="I5397" s="24" t="s">
        <v>95</v>
      </c>
      <c r="J5397" s="24" t="s">
        <v>27573</v>
      </c>
      <c r="K5397" s="24" t="s">
        <v>7552</v>
      </c>
      <c r="L5397" s="24" t="s">
        <v>242</v>
      </c>
      <c r="M5397" s="22">
        <v>22132</v>
      </c>
      <c r="N5397" s="22">
        <v>5</v>
      </c>
      <c r="O5397" s="24" t="s">
        <v>27569</v>
      </c>
      <c r="P5397" s="24" t="s">
        <v>241</v>
      </c>
      <c r="Q5397" s="24" t="s">
        <v>721</v>
      </c>
      <c r="R5397" s="24" t="s">
        <v>27571</v>
      </c>
      <c r="S5397" s="24" t="s">
        <v>27706</v>
      </c>
      <c r="T5397" s="23">
        <v>62576</v>
      </c>
      <c r="U5397" s="23">
        <v>10165</v>
      </c>
      <c r="V5397" s="22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45</v>
      </c>
      <c r="E5398" s="22" t="s">
        <v>27554</v>
      </c>
      <c r="F5398" s="24" t="s">
        <v>8089</v>
      </c>
      <c r="G5398" s="24" t="s">
        <v>8088</v>
      </c>
      <c r="H5398" s="22">
        <v>7019</v>
      </c>
      <c r="I5398" s="24" t="s">
        <v>59</v>
      </c>
      <c r="J5398" s="24" t="s">
        <v>27577</v>
      </c>
      <c r="K5398" s="24" t="s">
        <v>242</v>
      </c>
      <c r="L5398" s="24" t="s">
        <v>242</v>
      </c>
      <c r="M5398" s="22">
        <v>115</v>
      </c>
      <c r="N5398" s="22">
        <v>6</v>
      </c>
      <c r="O5398" s="24" t="s">
        <v>27570</v>
      </c>
      <c r="P5398" s="24" t="s">
        <v>267</v>
      </c>
      <c r="Q5398" s="24" t="s">
        <v>268</v>
      </c>
      <c r="R5398" s="24" t="s">
        <v>27579</v>
      </c>
      <c r="S5398" s="24" t="s">
        <v>620</v>
      </c>
      <c r="T5398" s="23">
        <v>120006</v>
      </c>
      <c r="U5398" s="23">
        <v>35172</v>
      </c>
      <c r="V5398" s="22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45</v>
      </c>
      <c r="E5399" s="22" t="s">
        <v>27554</v>
      </c>
      <c r="F5399" s="24" t="s">
        <v>8089</v>
      </c>
      <c r="G5399" s="24" t="s">
        <v>8088</v>
      </c>
      <c r="H5399" s="22">
        <v>7019</v>
      </c>
      <c r="I5399" s="24" t="s">
        <v>59</v>
      </c>
      <c r="J5399" s="24" t="s">
        <v>27577</v>
      </c>
      <c r="K5399" s="24" t="s">
        <v>242</v>
      </c>
      <c r="L5399" s="24" t="s">
        <v>242</v>
      </c>
      <c r="M5399" s="22">
        <v>115</v>
      </c>
      <c r="N5399" s="22">
        <v>6</v>
      </c>
      <c r="O5399" s="24" t="s">
        <v>27570</v>
      </c>
      <c r="P5399" s="24" t="s">
        <v>241</v>
      </c>
      <c r="Q5399" s="24" t="s">
        <v>250</v>
      </c>
      <c r="R5399" s="24" t="s">
        <v>250</v>
      </c>
      <c r="S5399" s="24" t="s">
        <v>620</v>
      </c>
      <c r="T5399" s="23">
        <v>0</v>
      </c>
      <c r="U5399" s="23">
        <v>0</v>
      </c>
      <c r="V5399" s="22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48</v>
      </c>
      <c r="E5400" s="22" t="s">
        <v>27554</v>
      </c>
      <c r="F5400" s="24" t="s">
        <v>8095</v>
      </c>
      <c r="G5400" s="24" t="s">
        <v>8094</v>
      </c>
      <c r="H5400" s="22">
        <v>21690</v>
      </c>
      <c r="I5400" s="24" t="s">
        <v>62</v>
      </c>
      <c r="J5400" s="24" t="s">
        <v>27557</v>
      </c>
      <c r="K5400" s="24" t="s">
        <v>27600</v>
      </c>
      <c r="L5400" s="24" t="s">
        <v>242</v>
      </c>
      <c r="M5400" s="22">
        <v>813</v>
      </c>
      <c r="N5400" s="22">
        <v>5</v>
      </c>
      <c r="O5400" s="24" t="s">
        <v>27569</v>
      </c>
      <c r="P5400" s="24" t="s">
        <v>241</v>
      </c>
      <c r="Q5400" s="24" t="s">
        <v>274</v>
      </c>
      <c r="R5400" s="24" t="s">
        <v>274</v>
      </c>
      <c r="S5400" s="24" t="s">
        <v>1619</v>
      </c>
      <c r="T5400" s="23">
        <v>0</v>
      </c>
      <c r="U5400" s="23">
        <v>0</v>
      </c>
      <c r="V5400" s="22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45</v>
      </c>
      <c r="E5401" s="22" t="s">
        <v>27554</v>
      </c>
      <c r="F5401" s="24" t="s">
        <v>8101</v>
      </c>
      <c r="G5401" s="24" t="s">
        <v>8100</v>
      </c>
      <c r="H5401" s="22">
        <v>8530</v>
      </c>
      <c r="I5401" s="24" t="s">
        <v>53</v>
      </c>
      <c r="J5401" s="24" t="s">
        <v>27573</v>
      </c>
      <c r="K5401" s="24" t="s">
        <v>7552</v>
      </c>
      <c r="L5401" s="24" t="s">
        <v>242</v>
      </c>
      <c r="M5401" s="22">
        <v>22</v>
      </c>
      <c r="N5401" s="22">
        <v>2</v>
      </c>
      <c r="O5401" s="24" t="s">
        <v>27556</v>
      </c>
      <c r="P5401" s="24" t="s">
        <v>267</v>
      </c>
      <c r="Q5401" s="24" t="s">
        <v>268</v>
      </c>
      <c r="R5401" s="24" t="s">
        <v>27579</v>
      </c>
      <c r="S5401" s="24" t="s">
        <v>27581</v>
      </c>
      <c r="T5401" s="23">
        <v>33652</v>
      </c>
      <c r="U5401" s="23">
        <v>9863</v>
      </c>
      <c r="V5401" s="22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45</v>
      </c>
      <c r="E5402" s="22" t="s">
        <v>27554</v>
      </c>
      <c r="F5402" s="24" t="s">
        <v>8103</v>
      </c>
      <c r="G5402" s="24" t="s">
        <v>8102</v>
      </c>
      <c r="H5402" s="22">
        <v>24793</v>
      </c>
      <c r="I5402" s="24" t="s">
        <v>78</v>
      </c>
      <c r="J5402" s="24" t="s">
        <v>3003</v>
      </c>
      <c r="K5402" s="24" t="s">
        <v>27599</v>
      </c>
      <c r="L5402" s="24" t="s">
        <v>242</v>
      </c>
      <c r="M5402" s="22">
        <v>22</v>
      </c>
      <c r="N5402" s="22">
        <v>2</v>
      </c>
      <c r="O5402" s="24" t="s">
        <v>27556</v>
      </c>
      <c r="P5402" s="24" t="s">
        <v>267</v>
      </c>
      <c r="Q5402" s="24" t="s">
        <v>268</v>
      </c>
      <c r="R5402" s="24" t="s">
        <v>27579</v>
      </c>
      <c r="S5402" s="24" t="s">
        <v>27580</v>
      </c>
      <c r="T5402" s="23">
        <v>65114</v>
      </c>
      <c r="U5402" s="23">
        <v>19084</v>
      </c>
      <c r="V5402" s="22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45</v>
      </c>
      <c r="E5403" s="22" t="s">
        <v>27554</v>
      </c>
      <c r="F5403" s="24" t="s">
        <v>8105</v>
      </c>
      <c r="G5403" s="24" t="s">
        <v>8104</v>
      </c>
      <c r="H5403" s="22">
        <v>12850</v>
      </c>
      <c r="I5403" s="24" t="s">
        <v>53</v>
      </c>
      <c r="J5403" s="24" t="s">
        <v>27573</v>
      </c>
      <c r="K5403" s="24" t="s">
        <v>7552</v>
      </c>
      <c r="L5403" s="24" t="s">
        <v>242</v>
      </c>
      <c r="M5403" s="22">
        <v>22</v>
      </c>
      <c r="N5403" s="22">
        <v>2</v>
      </c>
      <c r="O5403" s="24" t="s">
        <v>27556</v>
      </c>
      <c r="P5403" s="24" t="s">
        <v>267</v>
      </c>
      <c r="Q5403" s="24" t="s">
        <v>268</v>
      </c>
      <c r="R5403" s="24" t="s">
        <v>27579</v>
      </c>
      <c r="S5403" s="24" t="s">
        <v>27581</v>
      </c>
      <c r="T5403" s="23">
        <v>2142</v>
      </c>
      <c r="U5403" s="23">
        <v>628</v>
      </c>
      <c r="V5403" s="22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45</v>
      </c>
      <c r="E5404" s="22" t="s">
        <v>27554</v>
      </c>
      <c r="F5404" s="24" t="s">
        <v>8106</v>
      </c>
      <c r="G5404" s="24" t="s">
        <v>8102</v>
      </c>
      <c r="H5404" s="22">
        <v>24793</v>
      </c>
      <c r="I5404" s="24" t="s">
        <v>78</v>
      </c>
      <c r="J5404" s="24" t="s">
        <v>3003</v>
      </c>
      <c r="K5404" s="24" t="s">
        <v>27599</v>
      </c>
      <c r="L5404" s="24" t="s">
        <v>242</v>
      </c>
      <c r="M5404" s="22">
        <v>22</v>
      </c>
      <c r="N5404" s="22">
        <v>2</v>
      </c>
      <c r="O5404" s="24" t="s">
        <v>27556</v>
      </c>
      <c r="P5404" s="24" t="s">
        <v>267</v>
      </c>
      <c r="Q5404" s="24" t="s">
        <v>268</v>
      </c>
      <c r="R5404" s="24" t="s">
        <v>27579</v>
      </c>
      <c r="S5404" s="24" t="s">
        <v>27580</v>
      </c>
      <c r="T5404" s="23">
        <v>63422</v>
      </c>
      <c r="U5404" s="23">
        <v>18588</v>
      </c>
      <c r="V5404" s="22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45</v>
      </c>
      <c r="E5405" s="22" t="s">
        <v>27554</v>
      </c>
      <c r="F5405" s="24" t="s">
        <v>8107</v>
      </c>
      <c r="G5405" s="24" t="s">
        <v>1657</v>
      </c>
      <c r="H5405" s="22">
        <v>57280</v>
      </c>
      <c r="I5405" s="24" t="s">
        <v>82</v>
      </c>
      <c r="J5405" s="24" t="s">
        <v>27560</v>
      </c>
      <c r="K5405" s="24" t="s">
        <v>27599</v>
      </c>
      <c r="L5405" s="24" t="s">
        <v>242</v>
      </c>
      <c r="M5405" s="22">
        <v>22</v>
      </c>
      <c r="N5405" s="22">
        <v>2</v>
      </c>
      <c r="O5405" s="24" t="s">
        <v>27556</v>
      </c>
      <c r="P5405" s="24" t="s">
        <v>267</v>
      </c>
      <c r="Q5405" s="24" t="s">
        <v>268</v>
      </c>
      <c r="R5405" s="24" t="s">
        <v>27579</v>
      </c>
      <c r="S5405" s="24" t="s">
        <v>27583</v>
      </c>
      <c r="T5405" s="23">
        <v>18957</v>
      </c>
      <c r="U5405" s="23">
        <v>5556</v>
      </c>
      <c r="V5405" s="22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48</v>
      </c>
      <c r="E5406" s="22" t="s">
        <v>27554</v>
      </c>
      <c r="F5406" s="24" t="s">
        <v>8109</v>
      </c>
      <c r="G5406" s="24" t="s">
        <v>8108</v>
      </c>
      <c r="H5406" s="22">
        <v>62972</v>
      </c>
      <c r="I5406" s="24" t="s">
        <v>50</v>
      </c>
      <c r="J5406" s="24" t="s">
        <v>27572</v>
      </c>
      <c r="K5406" s="24" t="s">
        <v>27602</v>
      </c>
      <c r="L5406" s="24" t="s">
        <v>242</v>
      </c>
      <c r="M5406" s="22">
        <v>324</v>
      </c>
      <c r="N5406" s="22">
        <v>7</v>
      </c>
      <c r="O5406" s="24" t="s">
        <v>27561</v>
      </c>
      <c r="P5406" s="24" t="s">
        <v>273</v>
      </c>
      <c r="Q5406" s="24" t="s">
        <v>274</v>
      </c>
      <c r="R5406" s="24" t="s">
        <v>274</v>
      </c>
      <c r="S5406" s="24" t="s">
        <v>10045</v>
      </c>
      <c r="T5406" s="23">
        <v>0</v>
      </c>
      <c r="U5406" s="23">
        <v>0</v>
      </c>
      <c r="V5406" s="22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48</v>
      </c>
      <c r="E5407" s="22" t="s">
        <v>27554</v>
      </c>
      <c r="F5407" s="24" t="s">
        <v>8109</v>
      </c>
      <c r="G5407" s="24" t="s">
        <v>8108</v>
      </c>
      <c r="H5407" s="22">
        <v>62972</v>
      </c>
      <c r="I5407" s="24" t="s">
        <v>50</v>
      </c>
      <c r="J5407" s="24" t="s">
        <v>27572</v>
      </c>
      <c r="K5407" s="24" t="s">
        <v>27602</v>
      </c>
      <c r="L5407" s="24" t="s">
        <v>242</v>
      </c>
      <c r="M5407" s="22">
        <v>324</v>
      </c>
      <c r="N5407" s="22">
        <v>7</v>
      </c>
      <c r="O5407" s="24" t="s">
        <v>27561</v>
      </c>
      <c r="P5407" s="24" t="s">
        <v>273</v>
      </c>
      <c r="Q5407" s="24" t="s">
        <v>2291</v>
      </c>
      <c r="R5407" s="24" t="s">
        <v>27578</v>
      </c>
      <c r="S5407" s="24" t="s">
        <v>10045</v>
      </c>
      <c r="T5407" s="23">
        <v>0</v>
      </c>
      <c r="U5407" s="23">
        <v>0</v>
      </c>
      <c r="V5407" s="22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45</v>
      </c>
      <c r="E5408" s="22" t="s">
        <v>27554</v>
      </c>
      <c r="F5408" s="24" t="s">
        <v>8111</v>
      </c>
      <c r="G5408" s="24" t="s">
        <v>8110</v>
      </c>
      <c r="H5408" s="22">
        <v>14243</v>
      </c>
      <c r="I5408" s="24" t="s">
        <v>85</v>
      </c>
      <c r="J5408" s="24" t="s">
        <v>27573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4" t="s">
        <v>267</v>
      </c>
      <c r="Q5408" s="24" t="s">
        <v>268</v>
      </c>
      <c r="R5408" s="24" t="s">
        <v>27579</v>
      </c>
      <c r="S5408" s="24" t="s">
        <v>27605</v>
      </c>
      <c r="T5408" s="23">
        <v>9087</v>
      </c>
      <c r="U5408" s="23">
        <v>2663</v>
      </c>
      <c r="V5408" s="22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45</v>
      </c>
      <c r="E5409" s="22" t="s">
        <v>27554</v>
      </c>
      <c r="F5409" s="24" t="s">
        <v>8113</v>
      </c>
      <c r="G5409" s="24" t="s">
        <v>8110</v>
      </c>
      <c r="H5409" s="22">
        <v>14243</v>
      </c>
      <c r="I5409" s="24" t="s">
        <v>85</v>
      </c>
      <c r="J5409" s="24" t="s">
        <v>27573</v>
      </c>
      <c r="K5409" s="24" t="s">
        <v>7552</v>
      </c>
      <c r="L5409" s="24" t="s">
        <v>242</v>
      </c>
      <c r="M5409" s="22">
        <v>22</v>
      </c>
      <c r="N5409" s="22">
        <v>2</v>
      </c>
      <c r="O5409" s="24" t="s">
        <v>27556</v>
      </c>
      <c r="P5409" s="24" t="s">
        <v>267</v>
      </c>
      <c r="Q5409" s="24" t="s">
        <v>268</v>
      </c>
      <c r="R5409" s="24" t="s">
        <v>27579</v>
      </c>
      <c r="S5409" s="24" t="s">
        <v>27605</v>
      </c>
      <c r="T5409" s="23">
        <v>36689</v>
      </c>
      <c r="U5409" s="23">
        <v>10753</v>
      </c>
      <c r="V5409" s="22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45</v>
      </c>
      <c r="E5410" s="22" t="s">
        <v>27554</v>
      </c>
      <c r="F5410" s="24" t="s">
        <v>8114</v>
      </c>
      <c r="G5410" s="24" t="s">
        <v>8110</v>
      </c>
      <c r="H5410" s="22">
        <v>14243</v>
      </c>
      <c r="I5410" s="24" t="s">
        <v>85</v>
      </c>
      <c r="J5410" s="24" t="s">
        <v>27573</v>
      </c>
      <c r="K5410" s="24" t="s">
        <v>7552</v>
      </c>
      <c r="L5410" s="24" t="s">
        <v>242</v>
      </c>
      <c r="M5410" s="22">
        <v>22</v>
      </c>
      <c r="N5410" s="22">
        <v>2</v>
      </c>
      <c r="O5410" s="24" t="s">
        <v>27556</v>
      </c>
      <c r="P5410" s="24" t="s">
        <v>267</v>
      </c>
      <c r="Q5410" s="24" t="s">
        <v>268</v>
      </c>
      <c r="R5410" s="24" t="s">
        <v>27579</v>
      </c>
      <c r="S5410" s="24" t="s">
        <v>27605</v>
      </c>
      <c r="T5410" s="23">
        <v>12037</v>
      </c>
      <c r="U5410" s="23">
        <v>3528</v>
      </c>
      <c r="V5410" s="22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45</v>
      </c>
      <c r="E5411" s="22" t="s">
        <v>27554</v>
      </c>
      <c r="F5411" s="24" t="s">
        <v>8119</v>
      </c>
      <c r="G5411" s="24" t="s">
        <v>8118</v>
      </c>
      <c r="H5411" s="22">
        <v>56889</v>
      </c>
      <c r="I5411" s="24" t="s">
        <v>8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4" t="s">
        <v>241</v>
      </c>
      <c r="Q5411" s="24" t="s">
        <v>510</v>
      </c>
      <c r="R5411" s="24" t="s">
        <v>27575</v>
      </c>
      <c r="S5411" s="24" t="s">
        <v>27580</v>
      </c>
      <c r="T5411" s="23">
        <v>3249</v>
      </c>
      <c r="U5411" s="23">
        <v>323</v>
      </c>
      <c r="V5411" s="22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48</v>
      </c>
      <c r="E5412" s="22" t="s">
        <v>27554</v>
      </c>
      <c r="F5412" s="24" t="s">
        <v>8124</v>
      </c>
      <c r="G5412" s="24" t="s">
        <v>8124</v>
      </c>
      <c r="H5412" s="22">
        <v>19564</v>
      </c>
      <c r="I5412" s="24" t="s">
        <v>63</v>
      </c>
      <c r="J5412" s="24" t="s">
        <v>27557</v>
      </c>
      <c r="K5412" s="24" t="s">
        <v>27600</v>
      </c>
      <c r="L5412" s="24" t="s">
        <v>242</v>
      </c>
      <c r="M5412" s="22">
        <v>611</v>
      </c>
      <c r="N5412" s="22">
        <v>5</v>
      </c>
      <c r="O5412" s="24" t="s">
        <v>27569</v>
      </c>
      <c r="P5412" s="24" t="s">
        <v>298</v>
      </c>
      <c r="Q5412" s="24" t="s">
        <v>274</v>
      </c>
      <c r="R5412" s="24" t="s">
        <v>274</v>
      </c>
      <c r="S5412" s="24" t="s">
        <v>1619</v>
      </c>
      <c r="T5412" s="23">
        <v>122747</v>
      </c>
      <c r="U5412" s="23">
        <v>22563.52</v>
      </c>
      <c r="V5412" s="22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48</v>
      </c>
      <c r="E5413" s="22" t="s">
        <v>27554</v>
      </c>
      <c r="F5413" s="24" t="s">
        <v>8124</v>
      </c>
      <c r="G5413" s="24" t="s">
        <v>8124</v>
      </c>
      <c r="H5413" s="22">
        <v>19564</v>
      </c>
      <c r="I5413" s="24" t="s">
        <v>63</v>
      </c>
      <c r="J5413" s="24" t="s">
        <v>27557</v>
      </c>
      <c r="K5413" s="24" t="s">
        <v>27600</v>
      </c>
      <c r="L5413" s="24" t="s">
        <v>242</v>
      </c>
      <c r="M5413" s="22">
        <v>611</v>
      </c>
      <c r="N5413" s="22">
        <v>5</v>
      </c>
      <c r="O5413" s="24" t="s">
        <v>27569</v>
      </c>
      <c r="P5413" s="24" t="s">
        <v>241</v>
      </c>
      <c r="Q5413" s="24" t="s">
        <v>250</v>
      </c>
      <c r="R5413" s="24" t="s">
        <v>250</v>
      </c>
      <c r="S5413" s="24" t="s">
        <v>1619</v>
      </c>
      <c r="T5413" s="23">
        <v>1328</v>
      </c>
      <c r="U5413" s="23">
        <v>244.02</v>
      </c>
      <c r="V5413" s="22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48</v>
      </c>
      <c r="E5414" s="22" t="s">
        <v>27554</v>
      </c>
      <c r="F5414" s="24" t="s">
        <v>8124</v>
      </c>
      <c r="G5414" s="24" t="s">
        <v>8124</v>
      </c>
      <c r="H5414" s="22">
        <v>19564</v>
      </c>
      <c r="I5414" s="24" t="s">
        <v>63</v>
      </c>
      <c r="J5414" s="24" t="s">
        <v>27557</v>
      </c>
      <c r="K5414" s="24" t="s">
        <v>27600</v>
      </c>
      <c r="L5414" s="24" t="s">
        <v>242</v>
      </c>
      <c r="M5414" s="22">
        <v>611</v>
      </c>
      <c r="N5414" s="22">
        <v>5</v>
      </c>
      <c r="O5414" s="24" t="s">
        <v>27569</v>
      </c>
      <c r="P5414" s="24" t="s">
        <v>273</v>
      </c>
      <c r="Q5414" s="24" t="s">
        <v>278</v>
      </c>
      <c r="R5414" s="24" t="s">
        <v>27568</v>
      </c>
      <c r="S5414" s="24" t="s">
        <v>1619</v>
      </c>
      <c r="T5414" s="23">
        <v>0</v>
      </c>
      <c r="U5414" s="23">
        <v>0</v>
      </c>
      <c r="V5414" s="22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48</v>
      </c>
      <c r="E5415" s="22" t="s">
        <v>27554</v>
      </c>
      <c r="F5415" s="24" t="s">
        <v>8124</v>
      </c>
      <c r="G5415" s="24" t="s">
        <v>8124</v>
      </c>
      <c r="H5415" s="22">
        <v>19564</v>
      </c>
      <c r="I5415" s="24" t="s">
        <v>63</v>
      </c>
      <c r="J5415" s="24" t="s">
        <v>27557</v>
      </c>
      <c r="K5415" s="24" t="s">
        <v>27600</v>
      </c>
      <c r="L5415" s="24" t="s">
        <v>242</v>
      </c>
      <c r="M5415" s="22">
        <v>611</v>
      </c>
      <c r="N5415" s="22">
        <v>5</v>
      </c>
      <c r="O5415" s="24" t="s">
        <v>27569</v>
      </c>
      <c r="P5415" s="24" t="s">
        <v>273</v>
      </c>
      <c r="Q5415" s="24" t="s">
        <v>250</v>
      </c>
      <c r="R5415" s="24" t="s">
        <v>250</v>
      </c>
      <c r="S5415" s="24" t="s">
        <v>1619</v>
      </c>
      <c r="T5415" s="23">
        <v>421</v>
      </c>
      <c r="U5415" s="23">
        <v>75.742000000000004</v>
      </c>
      <c r="V5415" s="22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48</v>
      </c>
      <c r="E5416" s="22" t="s">
        <v>27554</v>
      </c>
      <c r="F5416" s="24" t="s">
        <v>8124</v>
      </c>
      <c r="G5416" s="24" t="s">
        <v>8124</v>
      </c>
      <c r="H5416" s="22">
        <v>19564</v>
      </c>
      <c r="I5416" s="24" t="s">
        <v>63</v>
      </c>
      <c r="J5416" s="24" t="s">
        <v>27557</v>
      </c>
      <c r="K5416" s="24" t="s">
        <v>27600</v>
      </c>
      <c r="L5416" s="24" t="s">
        <v>242</v>
      </c>
      <c r="M5416" s="22">
        <v>611</v>
      </c>
      <c r="N5416" s="22">
        <v>5</v>
      </c>
      <c r="O5416" s="24" t="s">
        <v>27569</v>
      </c>
      <c r="P5416" s="24" t="s">
        <v>273</v>
      </c>
      <c r="Q5416" s="24" t="s">
        <v>274</v>
      </c>
      <c r="R5416" s="24" t="s">
        <v>274</v>
      </c>
      <c r="S5416" s="24" t="s">
        <v>1619</v>
      </c>
      <c r="T5416" s="23">
        <v>311121</v>
      </c>
      <c r="U5416" s="23">
        <v>56041.31</v>
      </c>
      <c r="V5416" s="22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48</v>
      </c>
      <c r="E5417" s="22" t="s">
        <v>27554</v>
      </c>
      <c r="F5417" s="24" t="s">
        <v>8124</v>
      </c>
      <c r="G5417" s="24" t="s">
        <v>8124</v>
      </c>
      <c r="H5417" s="22">
        <v>19564</v>
      </c>
      <c r="I5417" s="24" t="s">
        <v>63</v>
      </c>
      <c r="J5417" s="24" t="s">
        <v>27557</v>
      </c>
      <c r="K5417" s="24" t="s">
        <v>27600</v>
      </c>
      <c r="L5417" s="24" t="s">
        <v>242</v>
      </c>
      <c r="M5417" s="22">
        <v>611</v>
      </c>
      <c r="N5417" s="22">
        <v>5</v>
      </c>
      <c r="O5417" s="24" t="s">
        <v>27569</v>
      </c>
      <c r="P5417" s="24" t="s">
        <v>273</v>
      </c>
      <c r="Q5417" s="24" t="s">
        <v>505</v>
      </c>
      <c r="R5417" s="24" t="s">
        <v>505</v>
      </c>
      <c r="S5417" s="24" t="s">
        <v>1619</v>
      </c>
      <c r="T5417" s="23">
        <v>0</v>
      </c>
      <c r="U5417" s="23">
        <v>0</v>
      </c>
      <c r="V5417" s="22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48</v>
      </c>
      <c r="E5418" s="22" t="s">
        <v>27554</v>
      </c>
      <c r="F5418" s="24" t="s">
        <v>8126</v>
      </c>
      <c r="G5418" s="24" t="s">
        <v>8125</v>
      </c>
      <c r="H5418" s="22">
        <v>21508</v>
      </c>
      <c r="I5418" s="24" t="s">
        <v>82</v>
      </c>
      <c r="J5418" s="24" t="s">
        <v>27560</v>
      </c>
      <c r="K5418" s="24" t="s">
        <v>27599</v>
      </c>
      <c r="L5418" s="24" t="s">
        <v>242</v>
      </c>
      <c r="M5418" s="22">
        <v>611</v>
      </c>
      <c r="N5418" s="22">
        <v>5</v>
      </c>
      <c r="O5418" s="24" t="s">
        <v>27569</v>
      </c>
      <c r="P5418" s="24" t="s">
        <v>53</v>
      </c>
      <c r="Q5418" s="24" t="s">
        <v>250</v>
      </c>
      <c r="R5418" s="24" t="s">
        <v>250</v>
      </c>
      <c r="S5418" s="24" t="s">
        <v>27583</v>
      </c>
      <c r="T5418" s="23">
        <v>152</v>
      </c>
      <c r="U5418" s="23">
        <v>33.265999999999998</v>
      </c>
      <c r="V5418" s="22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48</v>
      </c>
      <c r="E5419" s="22" t="s">
        <v>27554</v>
      </c>
      <c r="F5419" s="24" t="s">
        <v>8126</v>
      </c>
      <c r="G5419" s="24" t="s">
        <v>8125</v>
      </c>
      <c r="H5419" s="22">
        <v>21508</v>
      </c>
      <c r="I5419" s="24" t="s">
        <v>82</v>
      </c>
      <c r="J5419" s="24" t="s">
        <v>27560</v>
      </c>
      <c r="K5419" s="24" t="s">
        <v>27599</v>
      </c>
      <c r="L5419" s="24" t="s">
        <v>242</v>
      </c>
      <c r="M5419" s="22">
        <v>611</v>
      </c>
      <c r="N5419" s="22">
        <v>5</v>
      </c>
      <c r="O5419" s="24" t="s">
        <v>27569</v>
      </c>
      <c r="P5419" s="24" t="s">
        <v>53</v>
      </c>
      <c r="Q5419" s="24" t="s">
        <v>274</v>
      </c>
      <c r="R5419" s="24" t="s">
        <v>274</v>
      </c>
      <c r="S5419" s="24" t="s">
        <v>27583</v>
      </c>
      <c r="T5419" s="23">
        <v>130701</v>
      </c>
      <c r="U5419" s="23">
        <v>28729.734</v>
      </c>
      <c r="V5419" s="22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48</v>
      </c>
      <c r="E5420" s="22" t="s">
        <v>27554</v>
      </c>
      <c r="F5420" s="24" t="s">
        <v>8126</v>
      </c>
      <c r="G5420" s="24" t="s">
        <v>8125</v>
      </c>
      <c r="H5420" s="22">
        <v>21508</v>
      </c>
      <c r="I5420" s="24" t="s">
        <v>82</v>
      </c>
      <c r="J5420" s="24" t="s">
        <v>27560</v>
      </c>
      <c r="K5420" s="24" t="s">
        <v>27599</v>
      </c>
      <c r="L5420" s="24" t="s">
        <v>242</v>
      </c>
      <c r="M5420" s="22">
        <v>611</v>
      </c>
      <c r="N5420" s="22">
        <v>5</v>
      </c>
      <c r="O5420" s="24" t="s">
        <v>27569</v>
      </c>
      <c r="P5420" s="24" t="s">
        <v>55</v>
      </c>
      <c r="Q5420" s="24" t="s">
        <v>278</v>
      </c>
      <c r="R5420" s="24" t="s">
        <v>27568</v>
      </c>
      <c r="S5420" s="24" t="s">
        <v>27583</v>
      </c>
      <c r="T5420" s="23">
        <v>0</v>
      </c>
      <c r="U5420" s="23">
        <v>0</v>
      </c>
      <c r="V5420" s="22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48</v>
      </c>
      <c r="E5421" s="22" t="s">
        <v>27554</v>
      </c>
      <c r="F5421" s="24" t="s">
        <v>8126</v>
      </c>
      <c r="G5421" s="24" t="s">
        <v>8125</v>
      </c>
      <c r="H5421" s="22">
        <v>21508</v>
      </c>
      <c r="I5421" s="24" t="s">
        <v>82</v>
      </c>
      <c r="J5421" s="24" t="s">
        <v>27560</v>
      </c>
      <c r="K5421" s="24" t="s">
        <v>27599</v>
      </c>
      <c r="L5421" s="24" t="s">
        <v>242</v>
      </c>
      <c r="M5421" s="22">
        <v>611</v>
      </c>
      <c r="N5421" s="22">
        <v>5</v>
      </c>
      <c r="O5421" s="24" t="s">
        <v>27569</v>
      </c>
      <c r="P5421" s="24" t="s">
        <v>55</v>
      </c>
      <c r="Q5421" s="24" t="s">
        <v>250</v>
      </c>
      <c r="R5421" s="24" t="s">
        <v>250</v>
      </c>
      <c r="S5421" s="24" t="s">
        <v>27583</v>
      </c>
      <c r="T5421" s="23">
        <v>124</v>
      </c>
      <c r="U5421" s="23">
        <v>27.253</v>
      </c>
      <c r="V5421" s="22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48</v>
      </c>
      <c r="E5422" s="22" t="s">
        <v>27554</v>
      </c>
      <c r="F5422" s="24" t="s">
        <v>8126</v>
      </c>
      <c r="G5422" s="24" t="s">
        <v>8125</v>
      </c>
      <c r="H5422" s="22">
        <v>21508</v>
      </c>
      <c r="I5422" s="24" t="s">
        <v>82</v>
      </c>
      <c r="J5422" s="24" t="s">
        <v>27560</v>
      </c>
      <c r="K5422" s="24" t="s">
        <v>27599</v>
      </c>
      <c r="L5422" s="24" t="s">
        <v>242</v>
      </c>
      <c r="M5422" s="22">
        <v>611</v>
      </c>
      <c r="N5422" s="22">
        <v>5</v>
      </c>
      <c r="O5422" s="24" t="s">
        <v>27569</v>
      </c>
      <c r="P5422" s="24" t="s">
        <v>55</v>
      </c>
      <c r="Q5422" s="24" t="s">
        <v>274</v>
      </c>
      <c r="R5422" s="24" t="s">
        <v>274</v>
      </c>
      <c r="S5422" s="24" t="s">
        <v>27583</v>
      </c>
      <c r="T5422" s="23">
        <v>835111</v>
      </c>
      <c r="U5422" s="23">
        <v>178728.75</v>
      </c>
      <c r="V5422" s="22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48</v>
      </c>
      <c r="E5423" s="22" t="s">
        <v>27554</v>
      </c>
      <c r="F5423" s="24" t="s">
        <v>8126</v>
      </c>
      <c r="G5423" s="24" t="s">
        <v>8125</v>
      </c>
      <c r="H5423" s="22">
        <v>21508</v>
      </c>
      <c r="I5423" s="24" t="s">
        <v>82</v>
      </c>
      <c r="J5423" s="24" t="s">
        <v>27560</v>
      </c>
      <c r="K5423" s="24" t="s">
        <v>27599</v>
      </c>
      <c r="L5423" s="24" t="s">
        <v>242</v>
      </c>
      <c r="M5423" s="22">
        <v>611</v>
      </c>
      <c r="N5423" s="22">
        <v>5</v>
      </c>
      <c r="O5423" s="24" t="s">
        <v>27569</v>
      </c>
      <c r="P5423" s="24" t="s">
        <v>55</v>
      </c>
      <c r="Q5423" s="24" t="s">
        <v>505</v>
      </c>
      <c r="R5423" s="24" t="s">
        <v>505</v>
      </c>
      <c r="S5423" s="24" t="s">
        <v>27583</v>
      </c>
      <c r="T5423" s="23">
        <v>0</v>
      </c>
      <c r="U5423" s="23">
        <v>0</v>
      </c>
      <c r="V5423" s="22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48</v>
      </c>
      <c r="E5424" s="22" t="s">
        <v>27554</v>
      </c>
      <c r="F5424" s="24" t="s">
        <v>8126</v>
      </c>
      <c r="G5424" s="24" t="s">
        <v>8125</v>
      </c>
      <c r="H5424" s="22">
        <v>21508</v>
      </c>
      <c r="I5424" s="24" t="s">
        <v>82</v>
      </c>
      <c r="J5424" s="24" t="s">
        <v>27560</v>
      </c>
      <c r="K5424" s="24" t="s">
        <v>27599</v>
      </c>
      <c r="L5424" s="24" t="s">
        <v>242</v>
      </c>
      <c r="M5424" s="22">
        <v>611</v>
      </c>
      <c r="N5424" s="22">
        <v>5</v>
      </c>
      <c r="O5424" s="24" t="s">
        <v>27569</v>
      </c>
      <c r="P5424" s="24" t="s">
        <v>241</v>
      </c>
      <c r="Q5424" s="24" t="s">
        <v>250</v>
      </c>
      <c r="R5424" s="24" t="s">
        <v>250</v>
      </c>
      <c r="S5424" s="24" t="s">
        <v>27583</v>
      </c>
      <c r="T5424" s="23">
        <v>157</v>
      </c>
      <c r="U5424" s="23">
        <v>35</v>
      </c>
      <c r="V5424" s="22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48</v>
      </c>
      <c r="E5425" s="22" t="s">
        <v>27554</v>
      </c>
      <c r="F5425" s="24" t="s">
        <v>8130</v>
      </c>
      <c r="G5425" s="24" t="s">
        <v>8129</v>
      </c>
      <c r="H5425" s="22">
        <v>13875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3</v>
      </c>
      <c r="O5425" s="24" t="s">
        <v>27566</v>
      </c>
      <c r="P5425" s="24" t="s">
        <v>241</v>
      </c>
      <c r="Q5425" s="24" t="s">
        <v>250</v>
      </c>
      <c r="R5425" s="24" t="s">
        <v>250</v>
      </c>
      <c r="S5425" s="24" t="s">
        <v>1619</v>
      </c>
      <c r="T5425" s="23">
        <v>5364</v>
      </c>
      <c r="U5425" s="23">
        <v>602.76700000000005</v>
      </c>
      <c r="V5425" s="22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48</v>
      </c>
      <c r="E5426" s="22" t="s">
        <v>27554</v>
      </c>
      <c r="F5426" s="24" t="s">
        <v>8130</v>
      </c>
      <c r="G5426" s="24" t="s">
        <v>8129</v>
      </c>
      <c r="H5426" s="22">
        <v>13875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3</v>
      </c>
      <c r="O5426" s="24" t="s">
        <v>27566</v>
      </c>
      <c r="P5426" s="24" t="s">
        <v>241</v>
      </c>
      <c r="Q5426" s="24" t="s">
        <v>274</v>
      </c>
      <c r="R5426" s="24" t="s">
        <v>274</v>
      </c>
      <c r="S5426" s="24" t="s">
        <v>1619</v>
      </c>
      <c r="T5426" s="23">
        <v>27408</v>
      </c>
      <c r="U5426" s="23">
        <v>3080.2330000000002</v>
      </c>
      <c r="V5426" s="22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45</v>
      </c>
      <c r="E5427" s="22" t="s">
        <v>27554</v>
      </c>
      <c r="F5427" s="24" t="s">
        <v>8133</v>
      </c>
      <c r="G5427" s="24" t="s">
        <v>8132</v>
      </c>
      <c r="H5427" s="22">
        <v>30076</v>
      </c>
      <c r="I5427" s="24" t="s">
        <v>53</v>
      </c>
      <c r="J5427" s="24" t="s">
        <v>27573</v>
      </c>
      <c r="K5427" s="24" t="s">
        <v>7552</v>
      </c>
      <c r="L5427" s="24" t="s">
        <v>242</v>
      </c>
      <c r="M5427" s="22">
        <v>22</v>
      </c>
      <c r="N5427" s="22">
        <v>2</v>
      </c>
      <c r="O5427" s="24" t="s">
        <v>27556</v>
      </c>
      <c r="P5427" s="24" t="s">
        <v>267</v>
      </c>
      <c r="Q5427" s="24" t="s">
        <v>268</v>
      </c>
      <c r="R5427" s="24" t="s">
        <v>27579</v>
      </c>
      <c r="S5427" s="24" t="s">
        <v>27581</v>
      </c>
      <c r="T5427" s="23">
        <v>4794</v>
      </c>
      <c r="U5427" s="23">
        <v>1405</v>
      </c>
      <c r="V5427" s="22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45</v>
      </c>
      <c r="E5428" s="22" t="s">
        <v>27554</v>
      </c>
      <c r="F5428" s="24" t="s">
        <v>8135</v>
      </c>
      <c r="G5428" s="24" t="s">
        <v>8134</v>
      </c>
      <c r="H5428" s="22">
        <v>42892</v>
      </c>
      <c r="I5428" s="24" t="s">
        <v>95</v>
      </c>
      <c r="J5428" s="24" t="s">
        <v>27573</v>
      </c>
      <c r="K5428" s="24" t="s">
        <v>7552</v>
      </c>
      <c r="L5428" s="24" t="s">
        <v>242</v>
      </c>
      <c r="M5428" s="22">
        <v>22</v>
      </c>
      <c r="N5428" s="22">
        <v>2</v>
      </c>
      <c r="O5428" s="24" t="s">
        <v>27556</v>
      </c>
      <c r="P5428" s="24" t="s">
        <v>267</v>
      </c>
      <c r="Q5428" s="24" t="s">
        <v>268</v>
      </c>
      <c r="R5428" s="24" t="s">
        <v>27579</v>
      </c>
      <c r="S5428" s="24" t="s">
        <v>27631</v>
      </c>
      <c r="T5428" s="23">
        <v>167572</v>
      </c>
      <c r="U5428" s="23">
        <v>49112</v>
      </c>
      <c r="V5428" s="22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45</v>
      </c>
      <c r="E5429" s="22" t="s">
        <v>27554</v>
      </c>
      <c r="F5429" s="24" t="s">
        <v>8137</v>
      </c>
      <c r="G5429" s="24" t="s">
        <v>8136</v>
      </c>
      <c r="H5429" s="22">
        <v>20032</v>
      </c>
      <c r="I5429" s="24" t="s">
        <v>95</v>
      </c>
      <c r="J5429" s="24" t="s">
        <v>27573</v>
      </c>
      <c r="K5429" s="24" t="s">
        <v>7552</v>
      </c>
      <c r="L5429" s="24" t="s">
        <v>242</v>
      </c>
      <c r="M5429" s="22">
        <v>22</v>
      </c>
      <c r="N5429" s="22">
        <v>2</v>
      </c>
      <c r="O5429" s="24" t="s">
        <v>27556</v>
      </c>
      <c r="P5429" s="24" t="s">
        <v>267</v>
      </c>
      <c r="Q5429" s="24" t="s">
        <v>268</v>
      </c>
      <c r="R5429" s="24" t="s">
        <v>27579</v>
      </c>
      <c r="S5429" s="24" t="s">
        <v>27609</v>
      </c>
      <c r="T5429" s="23">
        <v>32016</v>
      </c>
      <c r="U5429" s="23">
        <v>9383</v>
      </c>
      <c r="V5429" s="22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45</v>
      </c>
      <c r="E5430" s="22" t="s">
        <v>27554</v>
      </c>
      <c r="F5430" s="24" t="s">
        <v>8138</v>
      </c>
      <c r="G5430" s="24" t="s">
        <v>1657</v>
      </c>
      <c r="H5430" s="22">
        <v>57280</v>
      </c>
      <c r="I5430" s="24" t="s">
        <v>78</v>
      </c>
      <c r="J5430" s="24" t="s">
        <v>3003</v>
      </c>
      <c r="K5430" s="24" t="s">
        <v>27599</v>
      </c>
      <c r="L5430" s="24" t="s">
        <v>242</v>
      </c>
      <c r="M5430" s="22">
        <v>22</v>
      </c>
      <c r="N5430" s="22">
        <v>2</v>
      </c>
      <c r="O5430" s="24" t="s">
        <v>27556</v>
      </c>
      <c r="P5430" s="24" t="s">
        <v>267</v>
      </c>
      <c r="Q5430" s="24" t="s">
        <v>268</v>
      </c>
      <c r="R5430" s="24" t="s">
        <v>27579</v>
      </c>
      <c r="S5430" s="24" t="s">
        <v>27580</v>
      </c>
      <c r="T5430" s="23">
        <v>32144</v>
      </c>
      <c r="U5430" s="23">
        <v>9421</v>
      </c>
      <c r="V5430" s="22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45</v>
      </c>
      <c r="E5431" s="22" t="s">
        <v>27554</v>
      </c>
      <c r="F5431" s="24" t="s">
        <v>8139</v>
      </c>
      <c r="G5431" s="24" t="s">
        <v>8139</v>
      </c>
      <c r="H5431" s="22">
        <v>55846</v>
      </c>
      <c r="I5431" s="24" t="s">
        <v>79</v>
      </c>
      <c r="J5431" s="24" t="s">
        <v>27560</v>
      </c>
      <c r="K5431" s="24" t="s">
        <v>27600</v>
      </c>
      <c r="L5431" s="24" t="s">
        <v>242</v>
      </c>
      <c r="M5431" s="22">
        <v>22</v>
      </c>
      <c r="N5431" s="22">
        <v>2</v>
      </c>
      <c r="O5431" s="24" t="s">
        <v>27556</v>
      </c>
      <c r="P5431" s="24" t="s">
        <v>53</v>
      </c>
      <c r="Q5431" s="24" t="s">
        <v>1135</v>
      </c>
      <c r="R5431" s="24" t="s">
        <v>27559</v>
      </c>
      <c r="S5431" s="24" t="s">
        <v>1619</v>
      </c>
      <c r="T5431" s="23">
        <v>0</v>
      </c>
      <c r="U5431" s="23">
        <v>0</v>
      </c>
      <c r="V5431" s="22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45</v>
      </c>
      <c r="E5432" s="22" t="s">
        <v>27554</v>
      </c>
      <c r="F5432" s="24" t="s">
        <v>8139</v>
      </c>
      <c r="G5432" s="24" t="s">
        <v>8139</v>
      </c>
      <c r="H5432" s="22">
        <v>55846</v>
      </c>
      <c r="I5432" s="24" t="s">
        <v>79</v>
      </c>
      <c r="J5432" s="24" t="s">
        <v>27560</v>
      </c>
      <c r="K5432" s="24" t="s">
        <v>27600</v>
      </c>
      <c r="L5432" s="24" t="s">
        <v>242</v>
      </c>
      <c r="M5432" s="22">
        <v>22</v>
      </c>
      <c r="N5432" s="22">
        <v>2</v>
      </c>
      <c r="O5432" s="24" t="s">
        <v>27556</v>
      </c>
      <c r="P5432" s="24" t="s">
        <v>53</v>
      </c>
      <c r="Q5432" s="24" t="s">
        <v>274</v>
      </c>
      <c r="R5432" s="24" t="s">
        <v>274</v>
      </c>
      <c r="S5432" s="24" t="s">
        <v>1619</v>
      </c>
      <c r="T5432" s="23">
        <v>0</v>
      </c>
      <c r="U5432" s="23">
        <v>2059</v>
      </c>
      <c r="V5432" s="22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45</v>
      </c>
      <c r="E5433" s="22" t="s">
        <v>27554</v>
      </c>
      <c r="F5433" s="24" t="s">
        <v>8139</v>
      </c>
      <c r="G5433" s="24" t="s">
        <v>8139</v>
      </c>
      <c r="H5433" s="22">
        <v>55846</v>
      </c>
      <c r="I5433" s="24" t="s">
        <v>79</v>
      </c>
      <c r="J5433" s="24" t="s">
        <v>27560</v>
      </c>
      <c r="K5433" s="24" t="s">
        <v>27600</v>
      </c>
      <c r="L5433" s="24" t="s">
        <v>242</v>
      </c>
      <c r="M5433" s="22">
        <v>22</v>
      </c>
      <c r="N5433" s="22">
        <v>2</v>
      </c>
      <c r="O5433" s="24" t="s">
        <v>27556</v>
      </c>
      <c r="P5433" s="24" t="s">
        <v>55</v>
      </c>
      <c r="Q5433" s="24" t="s">
        <v>1135</v>
      </c>
      <c r="R5433" s="24" t="s">
        <v>27559</v>
      </c>
      <c r="S5433" s="24" t="s">
        <v>1619</v>
      </c>
      <c r="T5433" s="23">
        <v>0</v>
      </c>
      <c r="U5433" s="23">
        <v>0</v>
      </c>
      <c r="V5433" s="22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45</v>
      </c>
      <c r="E5434" s="22" t="s">
        <v>27554</v>
      </c>
      <c r="F5434" s="24" t="s">
        <v>8139</v>
      </c>
      <c r="G5434" s="24" t="s">
        <v>8139</v>
      </c>
      <c r="H5434" s="22">
        <v>55846</v>
      </c>
      <c r="I5434" s="24" t="s">
        <v>79</v>
      </c>
      <c r="J5434" s="24" t="s">
        <v>27560</v>
      </c>
      <c r="K5434" s="24" t="s">
        <v>27600</v>
      </c>
      <c r="L5434" s="24" t="s">
        <v>242</v>
      </c>
      <c r="M5434" s="22">
        <v>22</v>
      </c>
      <c r="N5434" s="22">
        <v>2</v>
      </c>
      <c r="O5434" s="24" t="s">
        <v>27556</v>
      </c>
      <c r="P5434" s="24" t="s">
        <v>55</v>
      </c>
      <c r="Q5434" s="24" t="s">
        <v>274</v>
      </c>
      <c r="R5434" s="24" t="s">
        <v>274</v>
      </c>
      <c r="S5434" s="24" t="s">
        <v>1619</v>
      </c>
      <c r="T5434" s="23">
        <v>99229</v>
      </c>
      <c r="U5434" s="23">
        <v>8238</v>
      </c>
      <c r="V5434" s="22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48</v>
      </c>
      <c r="E5435" s="22" t="s">
        <v>27554</v>
      </c>
      <c r="F5435" s="24" t="s">
        <v>8140</v>
      </c>
      <c r="G5435" s="24" t="s">
        <v>7817</v>
      </c>
      <c r="H5435" s="22">
        <v>4208</v>
      </c>
      <c r="I5435" s="24" t="s">
        <v>53</v>
      </c>
      <c r="J5435" s="24" t="s">
        <v>27573</v>
      </c>
      <c r="K5435" s="24" t="s">
        <v>7552</v>
      </c>
      <c r="L5435" s="24" t="s">
        <v>242</v>
      </c>
      <c r="M5435" s="22">
        <v>324</v>
      </c>
      <c r="N5435" s="22">
        <v>7</v>
      </c>
      <c r="O5435" s="24" t="s">
        <v>27561</v>
      </c>
      <c r="P5435" s="24" t="s">
        <v>273</v>
      </c>
      <c r="Q5435" s="24" t="s">
        <v>274</v>
      </c>
      <c r="R5435" s="24" t="s">
        <v>274</v>
      </c>
      <c r="S5435" s="24" t="s">
        <v>27581</v>
      </c>
      <c r="T5435" s="23">
        <v>0</v>
      </c>
      <c r="U5435" s="23">
        <v>0</v>
      </c>
      <c r="V5435" s="22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48</v>
      </c>
      <c r="E5436" s="22" t="s">
        <v>27554</v>
      </c>
      <c r="F5436" s="24" t="s">
        <v>8140</v>
      </c>
      <c r="G5436" s="24" t="s">
        <v>7817</v>
      </c>
      <c r="H5436" s="22">
        <v>4208</v>
      </c>
      <c r="I5436" s="24" t="s">
        <v>53</v>
      </c>
      <c r="J5436" s="24" t="s">
        <v>27573</v>
      </c>
      <c r="K5436" s="24" t="s">
        <v>7552</v>
      </c>
      <c r="L5436" s="24" t="s">
        <v>242</v>
      </c>
      <c r="M5436" s="22">
        <v>324</v>
      </c>
      <c r="N5436" s="22">
        <v>7</v>
      </c>
      <c r="O5436" s="24" t="s">
        <v>27561</v>
      </c>
      <c r="P5436" s="24" t="s">
        <v>273</v>
      </c>
      <c r="Q5436" s="24" t="s">
        <v>844</v>
      </c>
      <c r="R5436" s="24" t="s">
        <v>844</v>
      </c>
      <c r="S5436" s="24" t="s">
        <v>27581</v>
      </c>
      <c r="T5436" s="23">
        <v>0</v>
      </c>
      <c r="U5436" s="23">
        <v>0</v>
      </c>
      <c r="V5436" s="22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48</v>
      </c>
      <c r="E5437" s="22" t="s">
        <v>27554</v>
      </c>
      <c r="F5437" s="24" t="s">
        <v>8140</v>
      </c>
      <c r="G5437" s="24" t="s">
        <v>7817</v>
      </c>
      <c r="H5437" s="22">
        <v>4208</v>
      </c>
      <c r="I5437" s="24" t="s">
        <v>53</v>
      </c>
      <c r="J5437" s="24" t="s">
        <v>27573</v>
      </c>
      <c r="K5437" s="24" t="s">
        <v>7552</v>
      </c>
      <c r="L5437" s="24" t="s">
        <v>242</v>
      </c>
      <c r="M5437" s="22">
        <v>324</v>
      </c>
      <c r="N5437" s="22">
        <v>7</v>
      </c>
      <c r="O5437" s="24" t="s">
        <v>27561</v>
      </c>
      <c r="P5437" s="24" t="s">
        <v>273</v>
      </c>
      <c r="Q5437" s="24" t="s">
        <v>5931</v>
      </c>
      <c r="R5437" s="24" t="s">
        <v>1646</v>
      </c>
      <c r="S5437" s="24" t="s">
        <v>27581</v>
      </c>
      <c r="T5437" s="23">
        <v>324406</v>
      </c>
      <c r="U5437" s="23">
        <v>95078</v>
      </c>
      <c r="V5437" s="22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48</v>
      </c>
      <c r="E5438" s="22" t="s">
        <v>27554</v>
      </c>
      <c r="F5438" s="24" t="s">
        <v>8142</v>
      </c>
      <c r="G5438" s="24" t="s">
        <v>8141</v>
      </c>
      <c r="H5438" s="22">
        <v>15173</v>
      </c>
      <c r="I5438" s="24" t="s">
        <v>66</v>
      </c>
      <c r="J5438" s="24" t="s">
        <v>27565</v>
      </c>
      <c r="K5438" s="24" t="s">
        <v>27602</v>
      </c>
      <c r="L5438" s="24" t="s">
        <v>242</v>
      </c>
      <c r="M5438" s="22">
        <v>32411</v>
      </c>
      <c r="N5438" s="22">
        <v>7</v>
      </c>
      <c r="O5438" s="24" t="s">
        <v>27561</v>
      </c>
      <c r="P5438" s="24" t="s">
        <v>298</v>
      </c>
      <c r="Q5438" s="24" t="s">
        <v>274</v>
      </c>
      <c r="R5438" s="24" t="s">
        <v>274</v>
      </c>
      <c r="S5438" s="24" t="s">
        <v>2931</v>
      </c>
      <c r="T5438" s="23">
        <v>127157</v>
      </c>
      <c r="U5438" s="23">
        <v>32423</v>
      </c>
      <c r="V5438" s="22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48</v>
      </c>
      <c r="E5439" s="22" t="s">
        <v>27554</v>
      </c>
      <c r="F5439" s="24" t="s">
        <v>8145</v>
      </c>
      <c r="G5439" s="24" t="s">
        <v>8144</v>
      </c>
      <c r="H5439" s="22">
        <v>22199</v>
      </c>
      <c r="I5439" s="24" t="s">
        <v>48</v>
      </c>
      <c r="J5439" s="24" t="s">
        <v>27577</v>
      </c>
      <c r="K5439" s="24" t="s">
        <v>242</v>
      </c>
      <c r="L5439" s="24" t="s">
        <v>242</v>
      </c>
      <c r="M5439" s="22">
        <v>928</v>
      </c>
      <c r="N5439" s="22">
        <v>5</v>
      </c>
      <c r="O5439" s="24" t="s">
        <v>27569</v>
      </c>
      <c r="P5439" s="24" t="s">
        <v>241</v>
      </c>
      <c r="Q5439" s="24" t="s">
        <v>250</v>
      </c>
      <c r="R5439" s="24" t="s">
        <v>250</v>
      </c>
      <c r="S5439" s="24" t="s">
        <v>242</v>
      </c>
      <c r="T5439" s="23">
        <v>873</v>
      </c>
      <c r="U5439" s="23">
        <v>182</v>
      </c>
      <c r="V5439" s="22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48</v>
      </c>
      <c r="E5440" s="22" t="s">
        <v>27554</v>
      </c>
      <c r="F5440" s="24" t="s">
        <v>8145</v>
      </c>
      <c r="G5440" s="24" t="s">
        <v>8144</v>
      </c>
      <c r="H5440" s="22">
        <v>22199</v>
      </c>
      <c r="I5440" s="24" t="s">
        <v>48</v>
      </c>
      <c r="J5440" s="24" t="s">
        <v>27577</v>
      </c>
      <c r="K5440" s="24" t="s">
        <v>242</v>
      </c>
      <c r="L5440" s="24" t="s">
        <v>242</v>
      </c>
      <c r="M5440" s="22">
        <v>928</v>
      </c>
      <c r="N5440" s="22">
        <v>5</v>
      </c>
      <c r="O5440" s="24" t="s">
        <v>27569</v>
      </c>
      <c r="P5440" s="24" t="s">
        <v>273</v>
      </c>
      <c r="Q5440" s="24" t="s">
        <v>370</v>
      </c>
      <c r="R5440" s="24" t="s">
        <v>27568</v>
      </c>
      <c r="S5440" s="24" t="s">
        <v>242</v>
      </c>
      <c r="T5440" s="23">
        <v>356418</v>
      </c>
      <c r="U5440" s="23">
        <v>74489</v>
      </c>
      <c r="V5440" s="22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45</v>
      </c>
      <c r="E5441" s="22" t="s">
        <v>27554</v>
      </c>
      <c r="F5441" s="24" t="s">
        <v>8151</v>
      </c>
      <c r="G5441" s="24" t="s">
        <v>8150</v>
      </c>
      <c r="H5441" s="22">
        <v>25438</v>
      </c>
      <c r="I5441" s="24" t="s">
        <v>53</v>
      </c>
      <c r="J5441" s="24" t="s">
        <v>27573</v>
      </c>
      <c r="K5441" s="24" t="s">
        <v>7552</v>
      </c>
      <c r="L5441" s="24" t="s">
        <v>242</v>
      </c>
      <c r="M5441" s="22">
        <v>22</v>
      </c>
      <c r="N5441" s="22">
        <v>2</v>
      </c>
      <c r="O5441" s="24" t="s">
        <v>27556</v>
      </c>
      <c r="P5441" s="24" t="s">
        <v>267</v>
      </c>
      <c r="Q5441" s="24" t="s">
        <v>268</v>
      </c>
      <c r="R5441" s="24" t="s">
        <v>27579</v>
      </c>
      <c r="S5441" s="24" t="s">
        <v>27581</v>
      </c>
      <c r="T5441" s="23">
        <v>250369</v>
      </c>
      <c r="U5441" s="23">
        <v>73379</v>
      </c>
      <c r="V5441" s="22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48</v>
      </c>
      <c r="E5442" s="22" t="s">
        <v>27554</v>
      </c>
      <c r="F5442" s="24" t="s">
        <v>8156</v>
      </c>
      <c r="G5442" s="24" t="s">
        <v>8155</v>
      </c>
      <c r="H5442" s="22">
        <v>5033</v>
      </c>
      <c r="I5442" s="24" t="s">
        <v>96</v>
      </c>
      <c r="J5442" s="24" t="s">
        <v>27557</v>
      </c>
      <c r="K5442" s="24" t="s">
        <v>27601</v>
      </c>
      <c r="L5442" s="24" t="s">
        <v>242</v>
      </c>
      <c r="M5442" s="22">
        <v>322122</v>
      </c>
      <c r="N5442" s="22">
        <v>7</v>
      </c>
      <c r="O5442" s="24" t="s">
        <v>27561</v>
      </c>
      <c r="P5442" s="24" t="s">
        <v>267</v>
      </c>
      <c r="Q5442" s="24" t="s">
        <v>268</v>
      </c>
      <c r="R5442" s="24" t="s">
        <v>27579</v>
      </c>
      <c r="S5442" s="24" t="s">
        <v>2931</v>
      </c>
      <c r="T5442" s="23">
        <v>77285</v>
      </c>
      <c r="U5442" s="23">
        <v>22651</v>
      </c>
      <c r="V5442" s="22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48</v>
      </c>
      <c r="E5443" s="22" t="s">
        <v>27554</v>
      </c>
      <c r="F5443" s="24" t="s">
        <v>8156</v>
      </c>
      <c r="G5443" s="24" t="s">
        <v>8155</v>
      </c>
      <c r="H5443" s="22">
        <v>5033</v>
      </c>
      <c r="I5443" s="24" t="s">
        <v>96</v>
      </c>
      <c r="J5443" s="24" t="s">
        <v>27557</v>
      </c>
      <c r="K5443" s="24" t="s">
        <v>27601</v>
      </c>
      <c r="L5443" s="24" t="s">
        <v>242</v>
      </c>
      <c r="M5443" s="22">
        <v>322122</v>
      </c>
      <c r="N5443" s="22">
        <v>7</v>
      </c>
      <c r="O5443" s="24" t="s">
        <v>27561</v>
      </c>
      <c r="P5443" s="24" t="s">
        <v>273</v>
      </c>
      <c r="Q5443" s="24" t="s">
        <v>278</v>
      </c>
      <c r="R5443" s="24" t="s">
        <v>27568</v>
      </c>
      <c r="S5443" s="24" t="s">
        <v>2931</v>
      </c>
      <c r="T5443" s="23">
        <v>0</v>
      </c>
      <c r="U5443" s="23">
        <v>0</v>
      </c>
      <c r="V5443" s="22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48</v>
      </c>
      <c r="E5444" s="22" t="s">
        <v>27554</v>
      </c>
      <c r="F5444" s="24" t="s">
        <v>8156</v>
      </c>
      <c r="G5444" s="24" t="s">
        <v>8155</v>
      </c>
      <c r="H5444" s="22">
        <v>5033</v>
      </c>
      <c r="I5444" s="24" t="s">
        <v>96</v>
      </c>
      <c r="J5444" s="24" t="s">
        <v>27557</v>
      </c>
      <c r="K5444" s="24" t="s">
        <v>27601</v>
      </c>
      <c r="L5444" s="24" t="s">
        <v>242</v>
      </c>
      <c r="M5444" s="22">
        <v>322122</v>
      </c>
      <c r="N5444" s="22">
        <v>7</v>
      </c>
      <c r="O5444" s="24" t="s">
        <v>27561</v>
      </c>
      <c r="P5444" s="24" t="s">
        <v>273</v>
      </c>
      <c r="Q5444" s="24" t="s">
        <v>6255</v>
      </c>
      <c r="R5444" s="24" t="s">
        <v>27563</v>
      </c>
      <c r="S5444" s="24" t="s">
        <v>2931</v>
      </c>
      <c r="T5444" s="23">
        <v>356933</v>
      </c>
      <c r="U5444" s="23">
        <v>82383.201000000001</v>
      </c>
      <c r="V5444" s="22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48</v>
      </c>
      <c r="E5445" s="22" t="s">
        <v>27554</v>
      </c>
      <c r="F5445" s="24" t="s">
        <v>8156</v>
      </c>
      <c r="G5445" s="24" t="s">
        <v>8155</v>
      </c>
      <c r="H5445" s="22">
        <v>5033</v>
      </c>
      <c r="I5445" s="24" t="s">
        <v>96</v>
      </c>
      <c r="J5445" s="24" t="s">
        <v>27557</v>
      </c>
      <c r="K5445" s="24" t="s">
        <v>27601</v>
      </c>
      <c r="L5445" s="24" t="s">
        <v>242</v>
      </c>
      <c r="M5445" s="22">
        <v>322122</v>
      </c>
      <c r="N5445" s="22">
        <v>7</v>
      </c>
      <c r="O5445" s="24" t="s">
        <v>27561</v>
      </c>
      <c r="P5445" s="24" t="s">
        <v>273</v>
      </c>
      <c r="Q5445" s="24" t="s">
        <v>274</v>
      </c>
      <c r="R5445" s="24" t="s">
        <v>274</v>
      </c>
      <c r="S5445" s="24" t="s">
        <v>2931</v>
      </c>
      <c r="T5445" s="23">
        <v>353440</v>
      </c>
      <c r="U5445" s="23">
        <v>81649.798999999999</v>
      </c>
      <c r="V5445" s="22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48</v>
      </c>
      <c r="E5446" s="22" t="s">
        <v>27554</v>
      </c>
      <c r="F5446" s="24" t="s">
        <v>8160</v>
      </c>
      <c r="G5446" s="24" t="s">
        <v>8159</v>
      </c>
      <c r="H5446" s="22">
        <v>16294</v>
      </c>
      <c r="I5446" s="24" t="s">
        <v>85</v>
      </c>
      <c r="J5446" s="24" t="s">
        <v>27573</v>
      </c>
      <c r="K5446" s="24" t="s">
        <v>7552</v>
      </c>
      <c r="L5446" s="24" t="s">
        <v>242</v>
      </c>
      <c r="M5446" s="22">
        <v>321</v>
      </c>
      <c r="N5446" s="22">
        <v>7</v>
      </c>
      <c r="O5446" s="24" t="s">
        <v>27561</v>
      </c>
      <c r="P5446" s="24" t="s">
        <v>273</v>
      </c>
      <c r="Q5446" s="24" t="s">
        <v>274</v>
      </c>
      <c r="R5446" s="24" t="s">
        <v>274</v>
      </c>
      <c r="S5446" s="24" t="s">
        <v>27594</v>
      </c>
      <c r="T5446" s="23">
        <v>53077</v>
      </c>
      <c r="U5446" s="23">
        <v>4266.49</v>
      </c>
      <c r="V5446" s="22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48</v>
      </c>
      <c r="E5447" s="22" t="s">
        <v>27554</v>
      </c>
      <c r="F5447" s="24" t="s">
        <v>8160</v>
      </c>
      <c r="G5447" s="24" t="s">
        <v>8159</v>
      </c>
      <c r="H5447" s="22">
        <v>16294</v>
      </c>
      <c r="I5447" s="24" t="s">
        <v>85</v>
      </c>
      <c r="J5447" s="24" t="s">
        <v>27573</v>
      </c>
      <c r="K5447" s="24" t="s">
        <v>7552</v>
      </c>
      <c r="L5447" s="24" t="s">
        <v>242</v>
      </c>
      <c r="M5447" s="22">
        <v>321</v>
      </c>
      <c r="N5447" s="22">
        <v>7</v>
      </c>
      <c r="O5447" s="24" t="s">
        <v>27561</v>
      </c>
      <c r="P5447" s="24" t="s">
        <v>273</v>
      </c>
      <c r="Q5447" s="24" t="s">
        <v>425</v>
      </c>
      <c r="R5447" s="24" t="s">
        <v>27563</v>
      </c>
      <c r="S5447" s="24" t="s">
        <v>27594</v>
      </c>
      <c r="T5447" s="23">
        <v>1278017</v>
      </c>
      <c r="U5447" s="23">
        <v>108827.51</v>
      </c>
      <c r="V5447" s="22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48</v>
      </c>
      <c r="E5448" s="22" t="s">
        <v>27554</v>
      </c>
      <c r="F5448" s="24" t="s">
        <v>8162</v>
      </c>
      <c r="G5448" s="24" t="s">
        <v>8161</v>
      </c>
      <c r="H5448" s="22">
        <v>61988</v>
      </c>
      <c r="I5448" s="24" t="s">
        <v>86</v>
      </c>
      <c r="J5448" s="24" t="s">
        <v>27560</v>
      </c>
      <c r="K5448" s="24" t="s">
        <v>27600</v>
      </c>
      <c r="L5448" s="24" t="s">
        <v>242</v>
      </c>
      <c r="M5448" s="22">
        <v>322</v>
      </c>
      <c r="N5448" s="22">
        <v>7</v>
      </c>
      <c r="O5448" s="24" t="s">
        <v>27561</v>
      </c>
      <c r="P5448" s="24" t="s">
        <v>273</v>
      </c>
      <c r="Q5448" s="24" t="s">
        <v>278</v>
      </c>
      <c r="R5448" s="24" t="s">
        <v>27568</v>
      </c>
      <c r="S5448" s="24" t="s">
        <v>1619</v>
      </c>
      <c r="T5448" s="23">
        <v>504107</v>
      </c>
      <c r="U5448" s="23">
        <v>89384.251999999993</v>
      </c>
      <c r="V5448" s="22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48</v>
      </c>
      <c r="E5449" s="22" t="s">
        <v>27554</v>
      </c>
      <c r="F5449" s="24" t="s">
        <v>8162</v>
      </c>
      <c r="G5449" s="24" t="s">
        <v>8161</v>
      </c>
      <c r="H5449" s="22">
        <v>61988</v>
      </c>
      <c r="I5449" s="24" t="s">
        <v>86</v>
      </c>
      <c r="J5449" s="24" t="s">
        <v>27560</v>
      </c>
      <c r="K5449" s="24" t="s">
        <v>27600</v>
      </c>
      <c r="L5449" s="24" t="s">
        <v>242</v>
      </c>
      <c r="M5449" s="22">
        <v>322</v>
      </c>
      <c r="N5449" s="22">
        <v>7</v>
      </c>
      <c r="O5449" s="24" t="s">
        <v>27561</v>
      </c>
      <c r="P5449" s="24" t="s">
        <v>273</v>
      </c>
      <c r="Q5449" s="24" t="s">
        <v>6255</v>
      </c>
      <c r="R5449" s="24" t="s">
        <v>27563</v>
      </c>
      <c r="S5449" s="24" t="s">
        <v>1619</v>
      </c>
      <c r="T5449" s="23">
        <v>1236183</v>
      </c>
      <c r="U5449" s="23">
        <v>219190.39</v>
      </c>
      <c r="V5449" s="22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48</v>
      </c>
      <c r="E5450" s="22" t="s">
        <v>27554</v>
      </c>
      <c r="F5450" s="24" t="s">
        <v>8162</v>
      </c>
      <c r="G5450" s="24" t="s">
        <v>8161</v>
      </c>
      <c r="H5450" s="22">
        <v>61988</v>
      </c>
      <c r="I5450" s="24" t="s">
        <v>86</v>
      </c>
      <c r="J5450" s="24" t="s">
        <v>27560</v>
      </c>
      <c r="K5450" s="24" t="s">
        <v>27600</v>
      </c>
      <c r="L5450" s="24" t="s">
        <v>242</v>
      </c>
      <c r="M5450" s="22">
        <v>322</v>
      </c>
      <c r="N5450" s="22">
        <v>7</v>
      </c>
      <c r="O5450" s="24" t="s">
        <v>27561</v>
      </c>
      <c r="P5450" s="24" t="s">
        <v>273</v>
      </c>
      <c r="Q5450" s="24" t="s">
        <v>250</v>
      </c>
      <c r="R5450" s="24" t="s">
        <v>250</v>
      </c>
      <c r="S5450" s="24" t="s">
        <v>1619</v>
      </c>
      <c r="T5450" s="23">
        <v>0</v>
      </c>
      <c r="U5450" s="23">
        <v>0</v>
      </c>
      <c r="V5450" s="22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48</v>
      </c>
      <c r="E5451" s="22" t="s">
        <v>27554</v>
      </c>
      <c r="F5451" s="24" t="s">
        <v>8162</v>
      </c>
      <c r="G5451" s="24" t="s">
        <v>8161</v>
      </c>
      <c r="H5451" s="22">
        <v>61988</v>
      </c>
      <c r="I5451" s="24" t="s">
        <v>86</v>
      </c>
      <c r="J5451" s="24" t="s">
        <v>27560</v>
      </c>
      <c r="K5451" s="24" t="s">
        <v>27600</v>
      </c>
      <c r="L5451" s="24" t="s">
        <v>242</v>
      </c>
      <c r="M5451" s="22">
        <v>322</v>
      </c>
      <c r="N5451" s="22">
        <v>7</v>
      </c>
      <c r="O5451" s="24" t="s">
        <v>27561</v>
      </c>
      <c r="P5451" s="24" t="s">
        <v>273</v>
      </c>
      <c r="Q5451" s="24" t="s">
        <v>274</v>
      </c>
      <c r="R5451" s="24" t="s">
        <v>274</v>
      </c>
      <c r="S5451" s="24" t="s">
        <v>1619</v>
      </c>
      <c r="T5451" s="23">
        <v>582936</v>
      </c>
      <c r="U5451" s="23">
        <v>103361.29</v>
      </c>
      <c r="V5451" s="22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48</v>
      </c>
      <c r="E5452" s="22" t="s">
        <v>27554</v>
      </c>
      <c r="F5452" s="24" t="s">
        <v>8162</v>
      </c>
      <c r="G5452" s="24" t="s">
        <v>8161</v>
      </c>
      <c r="H5452" s="22">
        <v>61988</v>
      </c>
      <c r="I5452" s="24" t="s">
        <v>86</v>
      </c>
      <c r="J5452" s="24" t="s">
        <v>27560</v>
      </c>
      <c r="K5452" s="24" t="s">
        <v>27600</v>
      </c>
      <c r="L5452" s="24" t="s">
        <v>242</v>
      </c>
      <c r="M5452" s="22">
        <v>322</v>
      </c>
      <c r="N5452" s="22">
        <v>7</v>
      </c>
      <c r="O5452" s="24" t="s">
        <v>27561</v>
      </c>
      <c r="P5452" s="24" t="s">
        <v>273</v>
      </c>
      <c r="Q5452" s="24" t="s">
        <v>505</v>
      </c>
      <c r="R5452" s="24" t="s">
        <v>505</v>
      </c>
      <c r="S5452" s="24" t="s">
        <v>1619</v>
      </c>
      <c r="T5452" s="23">
        <v>4058</v>
      </c>
      <c r="U5452" s="23">
        <v>719.572</v>
      </c>
      <c r="V5452" s="22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48</v>
      </c>
      <c r="E5453" s="22" t="s">
        <v>27554</v>
      </c>
      <c r="F5453" s="24" t="s">
        <v>8162</v>
      </c>
      <c r="G5453" s="24" t="s">
        <v>8161</v>
      </c>
      <c r="H5453" s="22">
        <v>61988</v>
      </c>
      <c r="I5453" s="24" t="s">
        <v>86</v>
      </c>
      <c r="J5453" s="24" t="s">
        <v>27560</v>
      </c>
      <c r="K5453" s="24" t="s">
        <v>27600</v>
      </c>
      <c r="L5453" s="24" t="s">
        <v>242</v>
      </c>
      <c r="M5453" s="22">
        <v>322</v>
      </c>
      <c r="N5453" s="22">
        <v>7</v>
      </c>
      <c r="O5453" s="24" t="s">
        <v>27561</v>
      </c>
      <c r="P5453" s="24" t="s">
        <v>273</v>
      </c>
      <c r="Q5453" s="24" t="s">
        <v>6827</v>
      </c>
      <c r="R5453" s="24" t="s">
        <v>27571</v>
      </c>
      <c r="S5453" s="24" t="s">
        <v>1619</v>
      </c>
      <c r="T5453" s="23">
        <v>29102</v>
      </c>
      <c r="U5453" s="23">
        <v>5160.4799999999996</v>
      </c>
      <c r="V5453" s="22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48</v>
      </c>
      <c r="E5454" s="22" t="s">
        <v>27554</v>
      </c>
      <c r="F5454" s="24" t="s">
        <v>8162</v>
      </c>
      <c r="G5454" s="24" t="s">
        <v>8161</v>
      </c>
      <c r="H5454" s="22">
        <v>61988</v>
      </c>
      <c r="I5454" s="24" t="s">
        <v>86</v>
      </c>
      <c r="J5454" s="24" t="s">
        <v>27560</v>
      </c>
      <c r="K5454" s="24" t="s">
        <v>27600</v>
      </c>
      <c r="L5454" s="24" t="s">
        <v>242</v>
      </c>
      <c r="M5454" s="22">
        <v>322</v>
      </c>
      <c r="N5454" s="22">
        <v>7</v>
      </c>
      <c r="O5454" s="24" t="s">
        <v>27561</v>
      </c>
      <c r="P5454" s="24" t="s">
        <v>273</v>
      </c>
      <c r="Q5454" s="24" t="s">
        <v>425</v>
      </c>
      <c r="R5454" s="24" t="s">
        <v>27563</v>
      </c>
      <c r="S5454" s="24" t="s">
        <v>1619</v>
      </c>
      <c r="T5454" s="23">
        <v>196708</v>
      </c>
      <c r="U5454" s="23">
        <v>34879.040999999997</v>
      </c>
      <c r="V5454" s="22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48</v>
      </c>
      <c r="E5455" s="22" t="s">
        <v>27554</v>
      </c>
      <c r="F5455" s="24" t="s">
        <v>8166</v>
      </c>
      <c r="G5455" s="24" t="s">
        <v>8165</v>
      </c>
      <c r="H5455" s="22">
        <v>30002</v>
      </c>
      <c r="I5455" s="24" t="s">
        <v>58</v>
      </c>
      <c r="J5455" s="24" t="s">
        <v>27562</v>
      </c>
      <c r="K5455" s="24" t="s">
        <v>27602</v>
      </c>
      <c r="L5455" s="24" t="s">
        <v>242</v>
      </c>
      <c r="M5455" s="22">
        <v>32213</v>
      </c>
      <c r="N5455" s="22">
        <v>7</v>
      </c>
      <c r="O5455" s="24" t="s">
        <v>27561</v>
      </c>
      <c r="P5455" s="24" t="s">
        <v>273</v>
      </c>
      <c r="Q5455" s="24" t="s">
        <v>278</v>
      </c>
      <c r="R5455" s="24" t="s">
        <v>27568</v>
      </c>
      <c r="S5455" s="24" t="s">
        <v>10045</v>
      </c>
      <c r="T5455" s="23">
        <v>0</v>
      </c>
      <c r="U5455" s="23">
        <v>0</v>
      </c>
      <c r="V5455" s="22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48</v>
      </c>
      <c r="E5456" s="22" t="s">
        <v>27554</v>
      </c>
      <c r="F5456" s="24" t="s">
        <v>8166</v>
      </c>
      <c r="G5456" s="24" t="s">
        <v>8165</v>
      </c>
      <c r="H5456" s="22">
        <v>30002</v>
      </c>
      <c r="I5456" s="24" t="s">
        <v>58</v>
      </c>
      <c r="J5456" s="24" t="s">
        <v>27562</v>
      </c>
      <c r="K5456" s="24" t="s">
        <v>27602</v>
      </c>
      <c r="L5456" s="24" t="s">
        <v>242</v>
      </c>
      <c r="M5456" s="22">
        <v>32213</v>
      </c>
      <c r="N5456" s="22">
        <v>7</v>
      </c>
      <c r="O5456" s="24" t="s">
        <v>27561</v>
      </c>
      <c r="P5456" s="24" t="s">
        <v>273</v>
      </c>
      <c r="Q5456" s="24" t="s">
        <v>6255</v>
      </c>
      <c r="R5456" s="24" t="s">
        <v>27563</v>
      </c>
      <c r="S5456" s="24" t="s">
        <v>10045</v>
      </c>
      <c r="T5456" s="23">
        <v>2264185</v>
      </c>
      <c r="U5456" s="23">
        <v>366636.69</v>
      </c>
      <c r="V5456" s="22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48</v>
      </c>
      <c r="E5457" s="22" t="s">
        <v>27554</v>
      </c>
      <c r="F5457" s="24" t="s">
        <v>8166</v>
      </c>
      <c r="G5457" s="24" t="s">
        <v>8165</v>
      </c>
      <c r="H5457" s="22">
        <v>30002</v>
      </c>
      <c r="I5457" s="24" t="s">
        <v>58</v>
      </c>
      <c r="J5457" s="24" t="s">
        <v>27562</v>
      </c>
      <c r="K5457" s="24" t="s">
        <v>27602</v>
      </c>
      <c r="L5457" s="24" t="s">
        <v>242</v>
      </c>
      <c r="M5457" s="22">
        <v>32213</v>
      </c>
      <c r="N5457" s="22">
        <v>7</v>
      </c>
      <c r="O5457" s="24" t="s">
        <v>27561</v>
      </c>
      <c r="P5457" s="24" t="s">
        <v>273</v>
      </c>
      <c r="Q5457" s="24" t="s">
        <v>250</v>
      </c>
      <c r="R5457" s="24" t="s">
        <v>250</v>
      </c>
      <c r="S5457" s="24" t="s">
        <v>10045</v>
      </c>
      <c r="T5457" s="23">
        <v>0</v>
      </c>
      <c r="U5457" s="23">
        <v>0</v>
      </c>
      <c r="V5457" s="22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48</v>
      </c>
      <c r="E5458" s="22" t="s">
        <v>27554</v>
      </c>
      <c r="F5458" s="24" t="s">
        <v>8166</v>
      </c>
      <c r="G5458" s="24" t="s">
        <v>8165</v>
      </c>
      <c r="H5458" s="22">
        <v>30002</v>
      </c>
      <c r="I5458" s="24" t="s">
        <v>58</v>
      </c>
      <c r="J5458" s="24" t="s">
        <v>27562</v>
      </c>
      <c r="K5458" s="24" t="s">
        <v>27602</v>
      </c>
      <c r="L5458" s="24" t="s">
        <v>242</v>
      </c>
      <c r="M5458" s="22">
        <v>32213</v>
      </c>
      <c r="N5458" s="22">
        <v>7</v>
      </c>
      <c r="O5458" s="24" t="s">
        <v>27561</v>
      </c>
      <c r="P5458" s="24" t="s">
        <v>273</v>
      </c>
      <c r="Q5458" s="24" t="s">
        <v>274</v>
      </c>
      <c r="R5458" s="24" t="s">
        <v>274</v>
      </c>
      <c r="S5458" s="24" t="s">
        <v>10045</v>
      </c>
      <c r="T5458" s="23">
        <v>1101678</v>
      </c>
      <c r="U5458" s="23">
        <v>178393.59</v>
      </c>
      <c r="V5458" s="22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48</v>
      </c>
      <c r="E5459" s="22" t="s">
        <v>27554</v>
      </c>
      <c r="F5459" s="24" t="s">
        <v>8166</v>
      </c>
      <c r="G5459" s="24" t="s">
        <v>8165</v>
      </c>
      <c r="H5459" s="22">
        <v>30002</v>
      </c>
      <c r="I5459" s="24" t="s">
        <v>58</v>
      </c>
      <c r="J5459" s="24" t="s">
        <v>27562</v>
      </c>
      <c r="K5459" s="24" t="s">
        <v>27602</v>
      </c>
      <c r="L5459" s="24" t="s">
        <v>242</v>
      </c>
      <c r="M5459" s="22">
        <v>32213</v>
      </c>
      <c r="N5459" s="22">
        <v>7</v>
      </c>
      <c r="O5459" s="24" t="s">
        <v>27561</v>
      </c>
      <c r="P5459" s="24" t="s">
        <v>273</v>
      </c>
      <c r="Q5459" s="24" t="s">
        <v>505</v>
      </c>
      <c r="R5459" s="24" t="s">
        <v>505</v>
      </c>
      <c r="S5459" s="24" t="s">
        <v>10045</v>
      </c>
      <c r="T5459" s="23">
        <v>0</v>
      </c>
      <c r="U5459" s="23">
        <v>0</v>
      </c>
      <c r="V5459" s="22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48</v>
      </c>
      <c r="E5460" s="22" t="s">
        <v>27554</v>
      </c>
      <c r="F5460" s="24" t="s">
        <v>8166</v>
      </c>
      <c r="G5460" s="24" t="s">
        <v>8165</v>
      </c>
      <c r="H5460" s="22">
        <v>30002</v>
      </c>
      <c r="I5460" s="24" t="s">
        <v>58</v>
      </c>
      <c r="J5460" s="24" t="s">
        <v>27562</v>
      </c>
      <c r="K5460" s="24" t="s">
        <v>27602</v>
      </c>
      <c r="L5460" s="24" t="s">
        <v>242</v>
      </c>
      <c r="M5460" s="22">
        <v>32213</v>
      </c>
      <c r="N5460" s="22">
        <v>7</v>
      </c>
      <c r="O5460" s="24" t="s">
        <v>27561</v>
      </c>
      <c r="P5460" s="24" t="s">
        <v>273</v>
      </c>
      <c r="Q5460" s="24" t="s">
        <v>425</v>
      </c>
      <c r="R5460" s="24" t="s">
        <v>27563</v>
      </c>
      <c r="S5460" s="24" t="s">
        <v>10045</v>
      </c>
      <c r="T5460" s="23">
        <v>265387</v>
      </c>
      <c r="U5460" s="23">
        <v>42973.714</v>
      </c>
      <c r="V5460" s="22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45</v>
      </c>
      <c r="E5461" s="22" t="s">
        <v>27554</v>
      </c>
      <c r="F5461" s="24" t="s">
        <v>8168</v>
      </c>
      <c r="G5461" s="24" t="s">
        <v>8167</v>
      </c>
      <c r="H5461" s="22">
        <v>19560</v>
      </c>
      <c r="I5461" s="24" t="s">
        <v>53</v>
      </c>
      <c r="J5461" s="24" t="s">
        <v>27573</v>
      </c>
      <c r="K5461" s="24" t="s">
        <v>7552</v>
      </c>
      <c r="L5461" s="24" t="s">
        <v>242</v>
      </c>
      <c r="M5461" s="22">
        <v>22</v>
      </c>
      <c r="N5461" s="22">
        <v>2</v>
      </c>
      <c r="O5461" s="24" t="s">
        <v>27556</v>
      </c>
      <c r="P5461" s="24" t="s">
        <v>267</v>
      </c>
      <c r="Q5461" s="24" t="s">
        <v>268</v>
      </c>
      <c r="R5461" s="24" t="s">
        <v>27579</v>
      </c>
      <c r="S5461" s="24" t="s">
        <v>27581</v>
      </c>
      <c r="T5461" s="23">
        <v>238062</v>
      </c>
      <c r="U5461" s="23">
        <v>69772</v>
      </c>
      <c r="V5461" s="22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45</v>
      </c>
      <c r="E5462" s="22" t="s">
        <v>27554</v>
      </c>
      <c r="F5462" s="24" t="s">
        <v>8170</v>
      </c>
      <c r="G5462" s="24" t="s">
        <v>8169</v>
      </c>
      <c r="H5462" s="22">
        <v>54837</v>
      </c>
      <c r="I5462" s="24" t="s">
        <v>91</v>
      </c>
      <c r="J5462" s="24" t="s">
        <v>27565</v>
      </c>
      <c r="K5462" s="24" t="s">
        <v>27603</v>
      </c>
      <c r="L5462" s="24" t="s">
        <v>242</v>
      </c>
      <c r="M5462" s="22">
        <v>32512</v>
      </c>
      <c r="N5462" s="22">
        <v>6</v>
      </c>
      <c r="O5462" s="24" t="s">
        <v>27570</v>
      </c>
      <c r="P5462" s="24" t="s">
        <v>273</v>
      </c>
      <c r="Q5462" s="24" t="s">
        <v>5931</v>
      </c>
      <c r="R5462" s="24" t="s">
        <v>1646</v>
      </c>
      <c r="S5462" s="24" t="s">
        <v>27589</v>
      </c>
      <c r="T5462" s="23">
        <v>103579</v>
      </c>
      <c r="U5462" s="23">
        <v>15351</v>
      </c>
      <c r="V5462" s="22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48</v>
      </c>
      <c r="E5463" s="22" t="s">
        <v>27554</v>
      </c>
      <c r="F5463" s="24" t="s">
        <v>8172</v>
      </c>
      <c r="G5463" s="24" t="s">
        <v>8171</v>
      </c>
      <c r="H5463" s="22">
        <v>16190</v>
      </c>
      <c r="I5463" s="24" t="s">
        <v>69</v>
      </c>
      <c r="J5463" s="24" t="s">
        <v>3003</v>
      </c>
      <c r="K5463" s="24" t="s">
        <v>27599</v>
      </c>
      <c r="L5463" s="24" t="s">
        <v>242</v>
      </c>
      <c r="M5463" s="22">
        <v>322122</v>
      </c>
      <c r="N5463" s="22">
        <v>7</v>
      </c>
      <c r="O5463" s="24" t="s">
        <v>27561</v>
      </c>
      <c r="P5463" s="24" t="s">
        <v>273</v>
      </c>
      <c r="Q5463" s="24" t="s">
        <v>6255</v>
      </c>
      <c r="R5463" s="24" t="s">
        <v>27563</v>
      </c>
      <c r="S5463" s="24" t="s">
        <v>27580</v>
      </c>
      <c r="T5463" s="23">
        <v>1265684</v>
      </c>
      <c r="U5463" s="23">
        <v>263641.21999999997</v>
      </c>
      <c r="V5463" s="22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48</v>
      </c>
      <c r="E5464" s="22" t="s">
        <v>27554</v>
      </c>
      <c r="F5464" s="24" t="s">
        <v>8172</v>
      </c>
      <c r="G5464" s="24" t="s">
        <v>8171</v>
      </c>
      <c r="H5464" s="22">
        <v>16190</v>
      </c>
      <c r="I5464" s="24" t="s">
        <v>69</v>
      </c>
      <c r="J5464" s="24" t="s">
        <v>3003</v>
      </c>
      <c r="K5464" s="24" t="s">
        <v>27599</v>
      </c>
      <c r="L5464" s="24" t="s">
        <v>242</v>
      </c>
      <c r="M5464" s="22">
        <v>322122</v>
      </c>
      <c r="N5464" s="22">
        <v>7</v>
      </c>
      <c r="O5464" s="24" t="s">
        <v>27561</v>
      </c>
      <c r="P5464" s="24" t="s">
        <v>273</v>
      </c>
      <c r="Q5464" s="24" t="s">
        <v>250</v>
      </c>
      <c r="R5464" s="24" t="s">
        <v>250</v>
      </c>
      <c r="S5464" s="24" t="s">
        <v>27580</v>
      </c>
      <c r="T5464" s="23">
        <v>2387</v>
      </c>
      <c r="U5464" s="23">
        <v>501.375</v>
      </c>
      <c r="V5464" s="22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48</v>
      </c>
      <c r="E5465" s="22" t="s">
        <v>27554</v>
      </c>
      <c r="F5465" s="24" t="s">
        <v>8172</v>
      </c>
      <c r="G5465" s="24" t="s">
        <v>8171</v>
      </c>
      <c r="H5465" s="22">
        <v>16190</v>
      </c>
      <c r="I5465" s="24" t="s">
        <v>69</v>
      </c>
      <c r="J5465" s="24" t="s">
        <v>3003</v>
      </c>
      <c r="K5465" s="24" t="s">
        <v>27599</v>
      </c>
      <c r="L5465" s="24" t="s">
        <v>242</v>
      </c>
      <c r="M5465" s="22">
        <v>322122</v>
      </c>
      <c r="N5465" s="22">
        <v>7</v>
      </c>
      <c r="O5465" s="24" t="s">
        <v>27561</v>
      </c>
      <c r="P5465" s="24" t="s">
        <v>273</v>
      </c>
      <c r="Q5465" s="24" t="s">
        <v>274</v>
      </c>
      <c r="R5465" s="24" t="s">
        <v>274</v>
      </c>
      <c r="S5465" s="24" t="s">
        <v>27580</v>
      </c>
      <c r="T5465" s="23">
        <v>88678</v>
      </c>
      <c r="U5465" s="23">
        <v>18478.089</v>
      </c>
      <c r="V5465" s="22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48</v>
      </c>
      <c r="E5466" s="22" t="s">
        <v>27554</v>
      </c>
      <c r="F5466" s="24" t="s">
        <v>8172</v>
      </c>
      <c r="G5466" s="24" t="s">
        <v>8171</v>
      </c>
      <c r="H5466" s="22">
        <v>16190</v>
      </c>
      <c r="I5466" s="24" t="s">
        <v>69</v>
      </c>
      <c r="J5466" s="24" t="s">
        <v>3003</v>
      </c>
      <c r="K5466" s="24" t="s">
        <v>27599</v>
      </c>
      <c r="L5466" s="24" t="s">
        <v>242</v>
      </c>
      <c r="M5466" s="22">
        <v>322122</v>
      </c>
      <c r="N5466" s="22">
        <v>7</v>
      </c>
      <c r="O5466" s="24" t="s">
        <v>27561</v>
      </c>
      <c r="P5466" s="24" t="s">
        <v>273</v>
      </c>
      <c r="Q5466" s="24" t="s">
        <v>5587</v>
      </c>
      <c r="R5466" s="24" t="s">
        <v>27571</v>
      </c>
      <c r="S5466" s="24" t="s">
        <v>27580</v>
      </c>
      <c r="T5466" s="23">
        <v>3277</v>
      </c>
      <c r="U5466" s="23">
        <v>683.52300000000002</v>
      </c>
      <c r="V5466" s="22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48</v>
      </c>
      <c r="E5467" s="22" t="s">
        <v>27554</v>
      </c>
      <c r="F5467" s="24" t="s">
        <v>8172</v>
      </c>
      <c r="G5467" s="24" t="s">
        <v>8171</v>
      </c>
      <c r="H5467" s="22">
        <v>16190</v>
      </c>
      <c r="I5467" s="24" t="s">
        <v>69</v>
      </c>
      <c r="J5467" s="24" t="s">
        <v>3003</v>
      </c>
      <c r="K5467" s="24" t="s">
        <v>27599</v>
      </c>
      <c r="L5467" s="24" t="s">
        <v>242</v>
      </c>
      <c r="M5467" s="22">
        <v>322122</v>
      </c>
      <c r="N5467" s="22">
        <v>7</v>
      </c>
      <c r="O5467" s="24" t="s">
        <v>27561</v>
      </c>
      <c r="P5467" s="24" t="s">
        <v>273</v>
      </c>
      <c r="Q5467" s="24" t="s">
        <v>505</v>
      </c>
      <c r="R5467" s="24" t="s">
        <v>505</v>
      </c>
      <c r="S5467" s="24" t="s">
        <v>27580</v>
      </c>
      <c r="T5467" s="23">
        <v>67905</v>
      </c>
      <c r="U5467" s="23">
        <v>14221.681</v>
      </c>
      <c r="V5467" s="22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48</v>
      </c>
      <c r="E5468" s="22" t="s">
        <v>27554</v>
      </c>
      <c r="F5468" s="24" t="s">
        <v>8172</v>
      </c>
      <c r="G5468" s="24" t="s">
        <v>8171</v>
      </c>
      <c r="H5468" s="22">
        <v>16190</v>
      </c>
      <c r="I5468" s="24" t="s">
        <v>69</v>
      </c>
      <c r="J5468" s="24" t="s">
        <v>3003</v>
      </c>
      <c r="K5468" s="24" t="s">
        <v>27599</v>
      </c>
      <c r="L5468" s="24" t="s">
        <v>242</v>
      </c>
      <c r="M5468" s="22">
        <v>322122</v>
      </c>
      <c r="N5468" s="22">
        <v>7</v>
      </c>
      <c r="O5468" s="24" t="s">
        <v>27561</v>
      </c>
      <c r="P5468" s="24" t="s">
        <v>273</v>
      </c>
      <c r="Q5468" s="24" t="s">
        <v>6827</v>
      </c>
      <c r="R5468" s="24" t="s">
        <v>27571</v>
      </c>
      <c r="S5468" s="24" t="s">
        <v>27580</v>
      </c>
      <c r="T5468" s="23">
        <v>23721</v>
      </c>
      <c r="U5468" s="23">
        <v>4940.1779999999999</v>
      </c>
      <c r="V5468" s="22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48</v>
      </c>
      <c r="E5469" s="22" t="s">
        <v>27554</v>
      </c>
      <c r="F5469" s="24" t="s">
        <v>8172</v>
      </c>
      <c r="G5469" s="24" t="s">
        <v>8171</v>
      </c>
      <c r="H5469" s="22">
        <v>16190</v>
      </c>
      <c r="I5469" s="24" t="s">
        <v>69</v>
      </c>
      <c r="J5469" s="24" t="s">
        <v>3003</v>
      </c>
      <c r="K5469" s="24" t="s">
        <v>27599</v>
      </c>
      <c r="L5469" s="24" t="s">
        <v>242</v>
      </c>
      <c r="M5469" s="22">
        <v>322122</v>
      </c>
      <c r="N5469" s="22">
        <v>7</v>
      </c>
      <c r="O5469" s="24" t="s">
        <v>27561</v>
      </c>
      <c r="P5469" s="24" t="s">
        <v>273</v>
      </c>
      <c r="Q5469" s="24" t="s">
        <v>2729</v>
      </c>
      <c r="R5469" s="24" t="s">
        <v>1646</v>
      </c>
      <c r="S5469" s="24" t="s">
        <v>27580</v>
      </c>
      <c r="T5469" s="23">
        <v>201049</v>
      </c>
      <c r="U5469" s="23">
        <v>41885.326000000001</v>
      </c>
      <c r="V5469" s="22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48</v>
      </c>
      <c r="E5470" s="22" t="s">
        <v>27554</v>
      </c>
      <c r="F5470" s="24" t="s">
        <v>8172</v>
      </c>
      <c r="G5470" s="24" t="s">
        <v>8171</v>
      </c>
      <c r="H5470" s="22">
        <v>16190</v>
      </c>
      <c r="I5470" s="24" t="s">
        <v>69</v>
      </c>
      <c r="J5470" s="24" t="s">
        <v>3003</v>
      </c>
      <c r="K5470" s="24" t="s">
        <v>27599</v>
      </c>
      <c r="L5470" s="24" t="s">
        <v>242</v>
      </c>
      <c r="M5470" s="22">
        <v>322122</v>
      </c>
      <c r="N5470" s="22">
        <v>7</v>
      </c>
      <c r="O5470" s="24" t="s">
        <v>27561</v>
      </c>
      <c r="P5470" s="24" t="s">
        <v>273</v>
      </c>
      <c r="Q5470" s="24" t="s">
        <v>425</v>
      </c>
      <c r="R5470" s="24" t="s">
        <v>27563</v>
      </c>
      <c r="S5470" s="24" t="s">
        <v>27580</v>
      </c>
      <c r="T5470" s="23">
        <v>816946</v>
      </c>
      <c r="U5470" s="23">
        <v>170313.61</v>
      </c>
      <c r="V5470" s="22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45</v>
      </c>
      <c r="E5471" s="22" t="s">
        <v>27554</v>
      </c>
      <c r="F5471" s="24" t="s">
        <v>8173</v>
      </c>
      <c r="G5471" s="24" t="s">
        <v>1657</v>
      </c>
      <c r="H5471" s="22">
        <v>57280</v>
      </c>
      <c r="I5471" s="24" t="s">
        <v>96</v>
      </c>
      <c r="J5471" s="24" t="s">
        <v>27557</v>
      </c>
      <c r="K5471" s="24" t="s">
        <v>27601</v>
      </c>
      <c r="L5471" s="24" t="s">
        <v>242</v>
      </c>
      <c r="M5471" s="22">
        <v>22</v>
      </c>
      <c r="N5471" s="22">
        <v>2</v>
      </c>
      <c r="O5471" s="24" t="s">
        <v>27556</v>
      </c>
      <c r="P5471" s="24" t="s">
        <v>267</v>
      </c>
      <c r="Q5471" s="24" t="s">
        <v>268</v>
      </c>
      <c r="R5471" s="24" t="s">
        <v>27579</v>
      </c>
      <c r="S5471" s="24" t="s">
        <v>2931</v>
      </c>
      <c r="T5471" s="23">
        <v>42923</v>
      </c>
      <c r="U5471" s="23">
        <v>12580</v>
      </c>
      <c r="V5471" s="22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45</v>
      </c>
      <c r="E5472" s="22" t="s">
        <v>27554</v>
      </c>
      <c r="F5472" s="24" t="s">
        <v>8175</v>
      </c>
      <c r="G5472" s="24" t="s">
        <v>1657</v>
      </c>
      <c r="H5472" s="22">
        <v>57280</v>
      </c>
      <c r="I5472" s="24" t="s">
        <v>70</v>
      </c>
      <c r="J5472" s="24" t="s">
        <v>27557</v>
      </c>
      <c r="K5472" s="24" t="s">
        <v>27601</v>
      </c>
      <c r="L5472" s="24" t="s">
        <v>242</v>
      </c>
      <c r="M5472" s="22">
        <v>22</v>
      </c>
      <c r="N5472" s="22">
        <v>2</v>
      </c>
      <c r="O5472" s="24" t="s">
        <v>27556</v>
      </c>
      <c r="P5472" s="24" t="s">
        <v>267</v>
      </c>
      <c r="Q5472" s="24" t="s">
        <v>268</v>
      </c>
      <c r="R5472" s="24" t="s">
        <v>27579</v>
      </c>
      <c r="S5472" s="24" t="s">
        <v>2931</v>
      </c>
      <c r="T5472" s="23">
        <v>33155</v>
      </c>
      <c r="U5472" s="23">
        <v>9717</v>
      </c>
      <c r="V5472" s="22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48</v>
      </c>
      <c r="E5473" s="22" t="s">
        <v>27554</v>
      </c>
      <c r="F5473" s="24" t="s">
        <v>8177</v>
      </c>
      <c r="G5473" s="24" t="s">
        <v>8176</v>
      </c>
      <c r="H5473" s="22">
        <v>10273</v>
      </c>
      <c r="I5473" s="24" t="s">
        <v>86</v>
      </c>
      <c r="J5473" s="24" t="s">
        <v>27560</v>
      </c>
      <c r="K5473" s="24" t="s">
        <v>27600</v>
      </c>
      <c r="L5473" s="24" t="s">
        <v>242</v>
      </c>
      <c r="M5473" s="22">
        <v>322122</v>
      </c>
      <c r="N5473" s="22">
        <v>7</v>
      </c>
      <c r="O5473" s="24" t="s">
        <v>27561</v>
      </c>
      <c r="P5473" s="24" t="s">
        <v>53</v>
      </c>
      <c r="Q5473" s="24" t="s">
        <v>274</v>
      </c>
      <c r="R5473" s="24" t="s">
        <v>274</v>
      </c>
      <c r="S5473" s="24" t="s">
        <v>1619</v>
      </c>
      <c r="T5473" s="23">
        <v>0</v>
      </c>
      <c r="U5473" s="23">
        <v>0</v>
      </c>
      <c r="V5473" s="22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48</v>
      </c>
      <c r="E5474" s="22" t="s">
        <v>27554</v>
      </c>
      <c r="F5474" s="24" t="s">
        <v>8177</v>
      </c>
      <c r="G5474" s="24" t="s">
        <v>8176</v>
      </c>
      <c r="H5474" s="22">
        <v>10273</v>
      </c>
      <c r="I5474" s="24" t="s">
        <v>86</v>
      </c>
      <c r="J5474" s="24" t="s">
        <v>27560</v>
      </c>
      <c r="K5474" s="24" t="s">
        <v>27600</v>
      </c>
      <c r="L5474" s="24" t="s">
        <v>242</v>
      </c>
      <c r="M5474" s="22">
        <v>322122</v>
      </c>
      <c r="N5474" s="22">
        <v>7</v>
      </c>
      <c r="O5474" s="24" t="s">
        <v>27561</v>
      </c>
      <c r="P5474" s="24" t="s">
        <v>55</v>
      </c>
      <c r="Q5474" s="24" t="s">
        <v>278</v>
      </c>
      <c r="R5474" s="24" t="s">
        <v>27568</v>
      </c>
      <c r="S5474" s="24" t="s">
        <v>1619</v>
      </c>
      <c r="T5474" s="23">
        <v>0</v>
      </c>
      <c r="U5474" s="23">
        <v>0</v>
      </c>
      <c r="V5474" s="22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48</v>
      </c>
      <c r="E5475" s="22" t="s">
        <v>27554</v>
      </c>
      <c r="F5475" s="24" t="s">
        <v>8177</v>
      </c>
      <c r="G5475" s="24" t="s">
        <v>8176</v>
      </c>
      <c r="H5475" s="22">
        <v>10273</v>
      </c>
      <c r="I5475" s="24" t="s">
        <v>86</v>
      </c>
      <c r="J5475" s="24" t="s">
        <v>27560</v>
      </c>
      <c r="K5475" s="24" t="s">
        <v>27600</v>
      </c>
      <c r="L5475" s="24" t="s">
        <v>242</v>
      </c>
      <c r="M5475" s="22">
        <v>322122</v>
      </c>
      <c r="N5475" s="22">
        <v>7</v>
      </c>
      <c r="O5475" s="24" t="s">
        <v>27561</v>
      </c>
      <c r="P5475" s="24" t="s">
        <v>55</v>
      </c>
      <c r="Q5475" s="24" t="s">
        <v>250</v>
      </c>
      <c r="R5475" s="24" t="s">
        <v>250</v>
      </c>
      <c r="S5475" s="24" t="s">
        <v>1619</v>
      </c>
      <c r="T5475" s="23">
        <v>0</v>
      </c>
      <c r="U5475" s="23">
        <v>0</v>
      </c>
      <c r="V5475" s="22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48</v>
      </c>
      <c r="E5476" s="22" t="s">
        <v>27554</v>
      </c>
      <c r="F5476" s="24" t="s">
        <v>8177</v>
      </c>
      <c r="G5476" s="24" t="s">
        <v>8176</v>
      </c>
      <c r="H5476" s="22">
        <v>10273</v>
      </c>
      <c r="I5476" s="24" t="s">
        <v>86</v>
      </c>
      <c r="J5476" s="24" t="s">
        <v>27560</v>
      </c>
      <c r="K5476" s="24" t="s">
        <v>27600</v>
      </c>
      <c r="L5476" s="24" t="s">
        <v>242</v>
      </c>
      <c r="M5476" s="22">
        <v>322122</v>
      </c>
      <c r="N5476" s="22">
        <v>7</v>
      </c>
      <c r="O5476" s="24" t="s">
        <v>27561</v>
      </c>
      <c r="P5476" s="24" t="s">
        <v>55</v>
      </c>
      <c r="Q5476" s="24" t="s">
        <v>274</v>
      </c>
      <c r="R5476" s="24" t="s">
        <v>274</v>
      </c>
      <c r="S5476" s="24" t="s">
        <v>1619</v>
      </c>
      <c r="T5476" s="23">
        <v>740358</v>
      </c>
      <c r="U5476" s="23">
        <v>188778</v>
      </c>
      <c r="V5476" s="22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48</v>
      </c>
      <c r="E5477" s="22" t="s">
        <v>27554</v>
      </c>
      <c r="F5477" s="24" t="s">
        <v>8177</v>
      </c>
      <c r="G5477" s="24" t="s">
        <v>8176</v>
      </c>
      <c r="H5477" s="22">
        <v>10273</v>
      </c>
      <c r="I5477" s="24" t="s">
        <v>86</v>
      </c>
      <c r="J5477" s="24" t="s">
        <v>27560</v>
      </c>
      <c r="K5477" s="24" t="s">
        <v>27600</v>
      </c>
      <c r="L5477" s="24" t="s">
        <v>242</v>
      </c>
      <c r="M5477" s="22">
        <v>322122</v>
      </c>
      <c r="N5477" s="22">
        <v>7</v>
      </c>
      <c r="O5477" s="24" t="s">
        <v>27561</v>
      </c>
      <c r="P5477" s="24" t="s">
        <v>55</v>
      </c>
      <c r="Q5477" s="24" t="s">
        <v>844</v>
      </c>
      <c r="R5477" s="24" t="s">
        <v>844</v>
      </c>
      <c r="S5477" s="24" t="s">
        <v>1619</v>
      </c>
      <c r="T5477" s="23">
        <v>0</v>
      </c>
      <c r="U5477" s="23">
        <v>0</v>
      </c>
      <c r="V5477" s="22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48</v>
      </c>
      <c r="E5478" s="22" t="s">
        <v>27554</v>
      </c>
      <c r="F5478" s="24" t="s">
        <v>8177</v>
      </c>
      <c r="G5478" s="24" t="s">
        <v>8176</v>
      </c>
      <c r="H5478" s="22">
        <v>10273</v>
      </c>
      <c r="I5478" s="24" t="s">
        <v>86</v>
      </c>
      <c r="J5478" s="24" t="s">
        <v>27560</v>
      </c>
      <c r="K5478" s="24" t="s">
        <v>27600</v>
      </c>
      <c r="L5478" s="24" t="s">
        <v>242</v>
      </c>
      <c r="M5478" s="22">
        <v>322122</v>
      </c>
      <c r="N5478" s="22">
        <v>7</v>
      </c>
      <c r="O5478" s="24" t="s">
        <v>27561</v>
      </c>
      <c r="P5478" s="24" t="s">
        <v>55</v>
      </c>
      <c r="Q5478" s="24" t="s">
        <v>4179</v>
      </c>
      <c r="R5478" s="24" t="s">
        <v>25444</v>
      </c>
      <c r="S5478" s="24" t="s">
        <v>1619</v>
      </c>
      <c r="T5478" s="23">
        <v>0</v>
      </c>
      <c r="U5478" s="23">
        <v>0</v>
      </c>
      <c r="V5478" s="22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48</v>
      </c>
      <c r="E5479" s="22" t="s">
        <v>27554</v>
      </c>
      <c r="F5479" s="24" t="s">
        <v>8179</v>
      </c>
      <c r="G5479" s="24" t="s">
        <v>8178</v>
      </c>
      <c r="H5479" s="22">
        <v>58485</v>
      </c>
      <c r="I5479" s="24" t="s">
        <v>79</v>
      </c>
      <c r="J5479" s="24" t="s">
        <v>27560</v>
      </c>
      <c r="K5479" s="24" t="s">
        <v>27600</v>
      </c>
      <c r="L5479" s="24" t="s">
        <v>242</v>
      </c>
      <c r="M5479" s="22">
        <v>622</v>
      </c>
      <c r="N5479" s="22">
        <v>5</v>
      </c>
      <c r="O5479" s="24" t="s">
        <v>27569</v>
      </c>
      <c r="P5479" s="24" t="s">
        <v>298</v>
      </c>
      <c r="Q5479" s="24" t="s">
        <v>250</v>
      </c>
      <c r="R5479" s="24" t="s">
        <v>250</v>
      </c>
      <c r="S5479" s="24" t="s">
        <v>1619</v>
      </c>
      <c r="T5479" s="23">
        <v>0</v>
      </c>
      <c r="U5479" s="23">
        <v>0</v>
      </c>
      <c r="V5479" s="22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48</v>
      </c>
      <c r="E5480" s="22" t="s">
        <v>27554</v>
      </c>
      <c r="F5480" s="24" t="s">
        <v>8179</v>
      </c>
      <c r="G5480" s="24" t="s">
        <v>8178</v>
      </c>
      <c r="H5480" s="22">
        <v>58485</v>
      </c>
      <c r="I5480" s="24" t="s">
        <v>79</v>
      </c>
      <c r="J5480" s="24" t="s">
        <v>27560</v>
      </c>
      <c r="K5480" s="24" t="s">
        <v>27600</v>
      </c>
      <c r="L5480" s="24" t="s">
        <v>242</v>
      </c>
      <c r="M5480" s="22">
        <v>622</v>
      </c>
      <c r="N5480" s="22">
        <v>5</v>
      </c>
      <c r="O5480" s="24" t="s">
        <v>27569</v>
      </c>
      <c r="P5480" s="24" t="s">
        <v>298</v>
      </c>
      <c r="Q5480" s="24" t="s">
        <v>274</v>
      </c>
      <c r="R5480" s="24" t="s">
        <v>274</v>
      </c>
      <c r="S5480" s="24" t="s">
        <v>1619</v>
      </c>
      <c r="T5480" s="23">
        <v>158601</v>
      </c>
      <c r="U5480" s="23">
        <v>27930</v>
      </c>
      <c r="V5480" s="22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48</v>
      </c>
      <c r="E5481" s="22" t="s">
        <v>27554</v>
      </c>
      <c r="F5481" s="24" t="s">
        <v>8181</v>
      </c>
      <c r="G5481" s="24" t="s">
        <v>8180</v>
      </c>
      <c r="H5481" s="22">
        <v>21995</v>
      </c>
      <c r="I5481" s="24" t="s">
        <v>71</v>
      </c>
      <c r="J5481" s="24" t="s">
        <v>27558</v>
      </c>
      <c r="K5481" s="24" t="s">
        <v>27601</v>
      </c>
      <c r="L5481" s="24" t="s">
        <v>242</v>
      </c>
      <c r="M5481" s="22">
        <v>562213</v>
      </c>
      <c r="N5481" s="22">
        <v>5</v>
      </c>
      <c r="O5481" s="24" t="s">
        <v>27569</v>
      </c>
      <c r="P5481" s="24" t="s">
        <v>241</v>
      </c>
      <c r="Q5481" s="24" t="s">
        <v>250</v>
      </c>
      <c r="R5481" s="24" t="s">
        <v>250</v>
      </c>
      <c r="S5481" s="24" t="s">
        <v>2931</v>
      </c>
      <c r="T5481" s="23">
        <v>125</v>
      </c>
      <c r="U5481" s="23">
        <v>23.52</v>
      </c>
      <c r="V5481" s="22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48</v>
      </c>
      <c r="E5482" s="22" t="s">
        <v>27554</v>
      </c>
      <c r="F5482" s="24" t="s">
        <v>8181</v>
      </c>
      <c r="G5482" s="24" t="s">
        <v>8180</v>
      </c>
      <c r="H5482" s="22">
        <v>21995</v>
      </c>
      <c r="I5482" s="24" t="s">
        <v>71</v>
      </c>
      <c r="J5482" s="24" t="s">
        <v>27558</v>
      </c>
      <c r="K5482" s="24" t="s">
        <v>27601</v>
      </c>
      <c r="L5482" s="24" t="s">
        <v>242</v>
      </c>
      <c r="M5482" s="22">
        <v>562213</v>
      </c>
      <c r="N5482" s="22">
        <v>5</v>
      </c>
      <c r="O5482" s="24" t="s">
        <v>27569</v>
      </c>
      <c r="P5482" s="24" t="s">
        <v>273</v>
      </c>
      <c r="Q5482" s="24" t="s">
        <v>27576</v>
      </c>
      <c r="R5482" s="24" t="s">
        <v>27575</v>
      </c>
      <c r="S5482" s="24" t="s">
        <v>2931</v>
      </c>
      <c r="T5482" s="23">
        <v>98507</v>
      </c>
      <c r="U5482" s="23">
        <v>17922.651999999998</v>
      </c>
      <c r="V5482" s="22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48</v>
      </c>
      <c r="E5483" s="22" t="s">
        <v>27554</v>
      </c>
      <c r="F5483" s="24" t="s">
        <v>8181</v>
      </c>
      <c r="G5483" s="24" t="s">
        <v>8180</v>
      </c>
      <c r="H5483" s="22">
        <v>21995</v>
      </c>
      <c r="I5483" s="24" t="s">
        <v>71</v>
      </c>
      <c r="J5483" s="24" t="s">
        <v>27558</v>
      </c>
      <c r="K5483" s="24" t="s">
        <v>27601</v>
      </c>
      <c r="L5483" s="24" t="s">
        <v>242</v>
      </c>
      <c r="M5483" s="22">
        <v>562213</v>
      </c>
      <c r="N5483" s="22">
        <v>5</v>
      </c>
      <c r="O5483" s="24" t="s">
        <v>27569</v>
      </c>
      <c r="P5483" s="24" t="s">
        <v>273</v>
      </c>
      <c r="Q5483" s="24" t="s">
        <v>27574</v>
      </c>
      <c r="R5483" s="24" t="s">
        <v>1646</v>
      </c>
      <c r="S5483" s="24" t="s">
        <v>2931</v>
      </c>
      <c r="T5483" s="23">
        <v>120399</v>
      </c>
      <c r="U5483" s="23">
        <v>21906.044000000002</v>
      </c>
      <c r="V5483" s="22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48</v>
      </c>
      <c r="E5484" s="22" t="s">
        <v>27554</v>
      </c>
      <c r="F5484" s="24" t="s">
        <v>8181</v>
      </c>
      <c r="G5484" s="24" t="s">
        <v>8180</v>
      </c>
      <c r="H5484" s="22">
        <v>21995</v>
      </c>
      <c r="I5484" s="24" t="s">
        <v>71</v>
      </c>
      <c r="J5484" s="24" t="s">
        <v>27558</v>
      </c>
      <c r="K5484" s="24" t="s">
        <v>27601</v>
      </c>
      <c r="L5484" s="24" t="s">
        <v>242</v>
      </c>
      <c r="M5484" s="22">
        <v>562213</v>
      </c>
      <c r="N5484" s="22">
        <v>5</v>
      </c>
      <c r="O5484" s="24" t="s">
        <v>27569</v>
      </c>
      <c r="P5484" s="24" t="s">
        <v>273</v>
      </c>
      <c r="Q5484" s="24" t="s">
        <v>274</v>
      </c>
      <c r="R5484" s="24" t="s">
        <v>274</v>
      </c>
      <c r="S5484" s="24" t="s">
        <v>2931</v>
      </c>
      <c r="T5484" s="23">
        <v>1427</v>
      </c>
      <c r="U5484" s="23">
        <v>259.464</v>
      </c>
      <c r="V5484" s="22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45</v>
      </c>
      <c r="E5485" s="22" t="s">
        <v>27554</v>
      </c>
      <c r="F5485" s="24" t="s">
        <v>8184</v>
      </c>
      <c r="G5485" s="24" t="s">
        <v>8102</v>
      </c>
      <c r="H5485" s="22">
        <v>24793</v>
      </c>
      <c r="I5485" s="24" t="s">
        <v>78</v>
      </c>
      <c r="J5485" s="24" t="s">
        <v>3003</v>
      </c>
      <c r="K5485" s="24" t="s">
        <v>27599</v>
      </c>
      <c r="L5485" s="24" t="s">
        <v>242</v>
      </c>
      <c r="M5485" s="22">
        <v>22</v>
      </c>
      <c r="N5485" s="22">
        <v>2</v>
      </c>
      <c r="O5485" s="24" t="s">
        <v>27556</v>
      </c>
      <c r="P5485" s="24" t="s">
        <v>267</v>
      </c>
      <c r="Q5485" s="24" t="s">
        <v>268</v>
      </c>
      <c r="R5485" s="24" t="s">
        <v>27579</v>
      </c>
      <c r="S5485" s="24" t="s">
        <v>27580</v>
      </c>
      <c r="T5485" s="23">
        <v>40265</v>
      </c>
      <c r="U5485" s="23">
        <v>11801</v>
      </c>
      <c r="V5485" s="22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45</v>
      </c>
      <c r="E5486" s="22" t="s">
        <v>27554</v>
      </c>
      <c r="F5486" s="24" t="s">
        <v>8186</v>
      </c>
      <c r="G5486" s="24" t="s">
        <v>27948</v>
      </c>
      <c r="H5486" s="22">
        <v>65466</v>
      </c>
      <c r="I5486" s="24" t="s">
        <v>82</v>
      </c>
      <c r="J5486" s="24" t="s">
        <v>27560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4" t="s">
        <v>267</v>
      </c>
      <c r="Q5486" s="24" t="s">
        <v>268</v>
      </c>
      <c r="R5486" s="24" t="s">
        <v>27579</v>
      </c>
      <c r="S5486" s="24" t="s">
        <v>27583</v>
      </c>
      <c r="T5486" s="23">
        <v>18388</v>
      </c>
      <c r="U5486" s="23">
        <v>5389</v>
      </c>
      <c r="V5486" s="22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45</v>
      </c>
      <c r="E5487" s="22" t="s">
        <v>27554</v>
      </c>
      <c r="F5487" s="24" t="s">
        <v>8188</v>
      </c>
      <c r="G5487" s="24" t="s">
        <v>8187</v>
      </c>
      <c r="H5487" s="22">
        <v>21086</v>
      </c>
      <c r="I5487" s="24" t="s">
        <v>95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4" t="s">
        <v>267</v>
      </c>
      <c r="Q5487" s="24" t="s">
        <v>268</v>
      </c>
      <c r="R5487" s="24" t="s">
        <v>27579</v>
      </c>
      <c r="S5487" s="24" t="s">
        <v>27594</v>
      </c>
      <c r="T5487" s="23">
        <v>7950</v>
      </c>
      <c r="U5487" s="23">
        <v>2330</v>
      </c>
      <c r="V5487" s="22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45</v>
      </c>
      <c r="E5488" s="22" t="s">
        <v>27554</v>
      </c>
      <c r="F5488" s="24" t="s">
        <v>8190</v>
      </c>
      <c r="G5488" s="24" t="s">
        <v>8187</v>
      </c>
      <c r="H5488" s="22">
        <v>21086</v>
      </c>
      <c r="I5488" s="24" t="s">
        <v>95</v>
      </c>
      <c r="J5488" s="24" t="s">
        <v>27573</v>
      </c>
      <c r="K5488" s="24" t="s">
        <v>7552</v>
      </c>
      <c r="L5488" s="24" t="s">
        <v>242</v>
      </c>
      <c r="M5488" s="22">
        <v>22</v>
      </c>
      <c r="N5488" s="22">
        <v>2</v>
      </c>
      <c r="O5488" s="24" t="s">
        <v>27556</v>
      </c>
      <c r="P5488" s="24" t="s">
        <v>267</v>
      </c>
      <c r="Q5488" s="24" t="s">
        <v>268</v>
      </c>
      <c r="R5488" s="24" t="s">
        <v>27579</v>
      </c>
      <c r="S5488" s="24" t="s">
        <v>27594</v>
      </c>
      <c r="T5488" s="23">
        <v>9634</v>
      </c>
      <c r="U5488" s="23">
        <v>2823</v>
      </c>
      <c r="V5488" s="22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48</v>
      </c>
      <c r="E5489" s="22" t="s">
        <v>27554</v>
      </c>
      <c r="F5489" s="24" t="s">
        <v>8193</v>
      </c>
      <c r="G5489" s="24" t="s">
        <v>8192</v>
      </c>
      <c r="H5489" s="22">
        <v>13487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712</v>
      </c>
      <c r="N5489" s="22">
        <v>5</v>
      </c>
      <c r="O5489" s="24" t="s">
        <v>27569</v>
      </c>
      <c r="P5489" s="24" t="s">
        <v>241</v>
      </c>
      <c r="Q5489" s="24" t="s">
        <v>250</v>
      </c>
      <c r="R5489" s="24" t="s">
        <v>250</v>
      </c>
      <c r="S5489" s="24" t="s">
        <v>27583</v>
      </c>
      <c r="T5489" s="23">
        <v>0</v>
      </c>
      <c r="U5489" s="23">
        <v>0</v>
      </c>
      <c r="V5489" s="22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48</v>
      </c>
      <c r="E5490" s="22" t="s">
        <v>27554</v>
      </c>
      <c r="F5490" s="24" t="s">
        <v>8193</v>
      </c>
      <c r="G5490" s="24" t="s">
        <v>8192</v>
      </c>
      <c r="H5490" s="22">
        <v>13487</v>
      </c>
      <c r="I5490" s="24" t="s">
        <v>82</v>
      </c>
      <c r="J5490" s="24" t="s">
        <v>27560</v>
      </c>
      <c r="K5490" s="24" t="s">
        <v>27599</v>
      </c>
      <c r="L5490" s="24" t="s">
        <v>242</v>
      </c>
      <c r="M5490" s="22">
        <v>712</v>
      </c>
      <c r="N5490" s="22">
        <v>5</v>
      </c>
      <c r="O5490" s="24" t="s">
        <v>27569</v>
      </c>
      <c r="P5490" s="24" t="s">
        <v>241</v>
      </c>
      <c r="Q5490" s="24" t="s">
        <v>274</v>
      </c>
      <c r="R5490" s="24" t="s">
        <v>274</v>
      </c>
      <c r="S5490" s="24" t="s">
        <v>27583</v>
      </c>
      <c r="T5490" s="23">
        <v>107556</v>
      </c>
      <c r="U5490" s="23">
        <v>17653</v>
      </c>
      <c r="V5490" s="22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48</v>
      </c>
      <c r="E5491" s="22" t="s">
        <v>27554</v>
      </c>
      <c r="F5491" s="24" t="s">
        <v>8194</v>
      </c>
      <c r="G5491" s="24" t="s">
        <v>8194</v>
      </c>
      <c r="H5491" s="22">
        <v>19588</v>
      </c>
      <c r="I5491" s="24" t="s">
        <v>70</v>
      </c>
      <c r="J5491" s="24" t="s">
        <v>27557</v>
      </c>
      <c r="K5491" s="24" t="s">
        <v>27600</v>
      </c>
      <c r="L5491" s="24" t="s">
        <v>242</v>
      </c>
      <c r="M5491" s="22">
        <v>611</v>
      </c>
      <c r="N5491" s="22">
        <v>5</v>
      </c>
      <c r="O5491" s="24" t="s">
        <v>27569</v>
      </c>
      <c r="P5491" s="24" t="s">
        <v>53</v>
      </c>
      <c r="Q5491" s="24" t="s">
        <v>250</v>
      </c>
      <c r="R5491" s="24" t="s">
        <v>250</v>
      </c>
      <c r="S5491" s="24" t="s">
        <v>2931</v>
      </c>
      <c r="T5491" s="23">
        <v>246</v>
      </c>
      <c r="U5491" s="23">
        <v>101.304</v>
      </c>
      <c r="V5491" s="22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48</v>
      </c>
      <c r="E5492" s="22" t="s">
        <v>27554</v>
      </c>
      <c r="F5492" s="24" t="s">
        <v>8194</v>
      </c>
      <c r="G5492" s="24" t="s">
        <v>8194</v>
      </c>
      <c r="H5492" s="22">
        <v>19588</v>
      </c>
      <c r="I5492" s="24" t="s">
        <v>70</v>
      </c>
      <c r="J5492" s="24" t="s">
        <v>27557</v>
      </c>
      <c r="K5492" s="24" t="s">
        <v>27600</v>
      </c>
      <c r="L5492" s="24" t="s">
        <v>242</v>
      </c>
      <c r="M5492" s="22">
        <v>611</v>
      </c>
      <c r="N5492" s="22">
        <v>5</v>
      </c>
      <c r="O5492" s="24" t="s">
        <v>27569</v>
      </c>
      <c r="P5492" s="24" t="s">
        <v>53</v>
      </c>
      <c r="Q5492" s="24" t="s">
        <v>274</v>
      </c>
      <c r="R5492" s="24" t="s">
        <v>274</v>
      </c>
      <c r="S5492" s="24" t="s">
        <v>2931</v>
      </c>
      <c r="T5492" s="23">
        <v>332209</v>
      </c>
      <c r="U5492" s="23">
        <v>74844.695999999996</v>
      </c>
      <c r="V5492" s="22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48</v>
      </c>
      <c r="E5493" s="22" t="s">
        <v>27554</v>
      </c>
      <c r="F5493" s="24" t="s">
        <v>8194</v>
      </c>
      <c r="G5493" s="24" t="s">
        <v>8194</v>
      </c>
      <c r="H5493" s="22">
        <v>19588</v>
      </c>
      <c r="I5493" s="24" t="s">
        <v>70</v>
      </c>
      <c r="J5493" s="24" t="s">
        <v>27557</v>
      </c>
      <c r="K5493" s="24" t="s">
        <v>27600</v>
      </c>
      <c r="L5493" s="24" t="s">
        <v>242</v>
      </c>
      <c r="M5493" s="22">
        <v>611</v>
      </c>
      <c r="N5493" s="22">
        <v>5</v>
      </c>
      <c r="O5493" s="24" t="s">
        <v>27569</v>
      </c>
      <c r="P5493" s="24" t="s">
        <v>55</v>
      </c>
      <c r="Q5493" s="24" t="s">
        <v>250</v>
      </c>
      <c r="R5493" s="24" t="s">
        <v>250</v>
      </c>
      <c r="S5493" s="24" t="s">
        <v>2931</v>
      </c>
      <c r="T5493" s="23">
        <v>1334</v>
      </c>
      <c r="U5493" s="23">
        <v>254.381</v>
      </c>
      <c r="V5493" s="22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48</v>
      </c>
      <c r="E5494" s="22" t="s">
        <v>27554</v>
      </c>
      <c r="F5494" s="24" t="s">
        <v>8194</v>
      </c>
      <c r="G5494" s="24" t="s">
        <v>8194</v>
      </c>
      <c r="H5494" s="22">
        <v>19588</v>
      </c>
      <c r="I5494" s="24" t="s">
        <v>70</v>
      </c>
      <c r="J5494" s="24" t="s">
        <v>27557</v>
      </c>
      <c r="K5494" s="24" t="s">
        <v>27600</v>
      </c>
      <c r="L5494" s="24" t="s">
        <v>242</v>
      </c>
      <c r="M5494" s="22">
        <v>611</v>
      </c>
      <c r="N5494" s="22">
        <v>5</v>
      </c>
      <c r="O5494" s="24" t="s">
        <v>27569</v>
      </c>
      <c r="P5494" s="24" t="s">
        <v>55</v>
      </c>
      <c r="Q5494" s="24" t="s">
        <v>274</v>
      </c>
      <c r="R5494" s="24" t="s">
        <v>274</v>
      </c>
      <c r="S5494" s="24" t="s">
        <v>2931</v>
      </c>
      <c r="T5494" s="23">
        <v>654013</v>
      </c>
      <c r="U5494" s="23">
        <v>147402.62</v>
      </c>
      <c r="V5494" s="22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45</v>
      </c>
      <c r="E5495" s="22" t="s">
        <v>27554</v>
      </c>
      <c r="F5495" s="24" t="s">
        <v>8196</v>
      </c>
      <c r="G5495" s="24" t="s">
        <v>1657</v>
      </c>
      <c r="H5495" s="22">
        <v>57280</v>
      </c>
      <c r="I5495" s="24" t="s">
        <v>70</v>
      </c>
      <c r="J5495" s="24" t="s">
        <v>27557</v>
      </c>
      <c r="K5495" s="24" t="s">
        <v>27600</v>
      </c>
      <c r="L5495" s="24" t="s">
        <v>242</v>
      </c>
      <c r="M5495" s="22">
        <v>22</v>
      </c>
      <c r="N5495" s="22">
        <v>2</v>
      </c>
      <c r="O5495" s="24" t="s">
        <v>27556</v>
      </c>
      <c r="P5495" s="24" t="s">
        <v>267</v>
      </c>
      <c r="Q5495" s="24" t="s">
        <v>268</v>
      </c>
      <c r="R5495" s="24" t="s">
        <v>27579</v>
      </c>
      <c r="S5495" s="24" t="s">
        <v>2931</v>
      </c>
      <c r="T5495" s="23">
        <v>8089</v>
      </c>
      <c r="U5495" s="23">
        <v>2371</v>
      </c>
      <c r="V5495" s="22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45</v>
      </c>
      <c r="E5496" s="22" t="s">
        <v>27554</v>
      </c>
      <c r="F5496" s="24" t="s">
        <v>8198</v>
      </c>
      <c r="G5496" s="24" t="s">
        <v>1657</v>
      </c>
      <c r="H5496" s="22">
        <v>57280</v>
      </c>
      <c r="I5496" s="24" t="s">
        <v>54</v>
      </c>
      <c r="J5496" s="24" t="s">
        <v>27567</v>
      </c>
      <c r="K5496" s="24" t="s">
        <v>7552</v>
      </c>
      <c r="L5496" s="24" t="s">
        <v>242</v>
      </c>
      <c r="M5496" s="22">
        <v>22</v>
      </c>
      <c r="N5496" s="22">
        <v>2</v>
      </c>
      <c r="O5496" s="24" t="s">
        <v>27556</v>
      </c>
      <c r="P5496" s="24" t="s">
        <v>267</v>
      </c>
      <c r="Q5496" s="24" t="s">
        <v>268</v>
      </c>
      <c r="R5496" s="24" t="s">
        <v>27579</v>
      </c>
      <c r="S5496" s="24" t="s">
        <v>27584</v>
      </c>
      <c r="T5496" s="23">
        <v>0</v>
      </c>
      <c r="U5496" s="23">
        <v>0</v>
      </c>
      <c r="V5496" s="22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45</v>
      </c>
      <c r="E5497" s="22" t="s">
        <v>27554</v>
      </c>
      <c r="F5497" s="24" t="s">
        <v>1548</v>
      </c>
      <c r="G5497" s="24" t="s">
        <v>1657</v>
      </c>
      <c r="H5497" s="22">
        <v>57280</v>
      </c>
      <c r="I5497" s="24" t="s">
        <v>70</v>
      </c>
      <c r="J5497" s="24" t="s">
        <v>27557</v>
      </c>
      <c r="K5497" s="24" t="s">
        <v>27600</v>
      </c>
      <c r="L5497" s="24" t="s">
        <v>242</v>
      </c>
      <c r="M5497" s="22">
        <v>22</v>
      </c>
      <c r="N5497" s="22">
        <v>2</v>
      </c>
      <c r="O5497" s="24" t="s">
        <v>27556</v>
      </c>
      <c r="P5497" s="24" t="s">
        <v>267</v>
      </c>
      <c r="Q5497" s="24" t="s">
        <v>268</v>
      </c>
      <c r="R5497" s="24" t="s">
        <v>27579</v>
      </c>
      <c r="S5497" s="24" t="s">
        <v>2931</v>
      </c>
      <c r="T5497" s="23">
        <v>19667</v>
      </c>
      <c r="U5497" s="23">
        <v>5764</v>
      </c>
      <c r="V5497" s="22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45</v>
      </c>
      <c r="E5498" s="22" t="s">
        <v>27554</v>
      </c>
      <c r="F5498" s="24" t="s">
        <v>8201</v>
      </c>
      <c r="G5498" s="24" t="s">
        <v>1657</v>
      </c>
      <c r="H5498" s="22">
        <v>57280</v>
      </c>
      <c r="I5498" s="24" t="s">
        <v>70</v>
      </c>
      <c r="J5498" s="24" t="s">
        <v>27557</v>
      </c>
      <c r="K5498" s="24" t="s">
        <v>27600</v>
      </c>
      <c r="L5498" s="24" t="s">
        <v>242</v>
      </c>
      <c r="M5498" s="22">
        <v>22</v>
      </c>
      <c r="N5498" s="22">
        <v>2</v>
      </c>
      <c r="O5498" s="24" t="s">
        <v>27556</v>
      </c>
      <c r="P5498" s="24" t="s">
        <v>267</v>
      </c>
      <c r="Q5498" s="24" t="s">
        <v>268</v>
      </c>
      <c r="R5498" s="24" t="s">
        <v>27579</v>
      </c>
      <c r="S5498" s="24" t="s">
        <v>2931</v>
      </c>
      <c r="T5498" s="23">
        <v>0</v>
      </c>
      <c r="U5498" s="23">
        <v>0</v>
      </c>
      <c r="V5498" s="22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45</v>
      </c>
      <c r="E5499" s="22" t="s">
        <v>27554</v>
      </c>
      <c r="F5499" s="24" t="s">
        <v>8203</v>
      </c>
      <c r="G5499" s="24" t="s">
        <v>1657</v>
      </c>
      <c r="H5499" s="22">
        <v>57280</v>
      </c>
      <c r="I5499" s="24" t="s">
        <v>96</v>
      </c>
      <c r="J5499" s="24" t="s">
        <v>27557</v>
      </c>
      <c r="K5499" s="24" t="s">
        <v>27600</v>
      </c>
      <c r="L5499" s="24" t="s">
        <v>242</v>
      </c>
      <c r="M5499" s="22">
        <v>22</v>
      </c>
      <c r="N5499" s="22">
        <v>2</v>
      </c>
      <c r="O5499" s="24" t="s">
        <v>27556</v>
      </c>
      <c r="P5499" s="24" t="s">
        <v>267</v>
      </c>
      <c r="Q5499" s="24" t="s">
        <v>268</v>
      </c>
      <c r="R5499" s="24" t="s">
        <v>27579</v>
      </c>
      <c r="S5499" s="24" t="s">
        <v>2931</v>
      </c>
      <c r="T5499" s="23">
        <v>22440</v>
      </c>
      <c r="U5499" s="23">
        <v>6576</v>
      </c>
      <c r="V5499" s="22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48</v>
      </c>
      <c r="E5500" s="22" t="s">
        <v>27554</v>
      </c>
      <c r="F5500" s="24" t="s">
        <v>8205</v>
      </c>
      <c r="G5500" s="24" t="s">
        <v>27948</v>
      </c>
      <c r="H5500" s="22">
        <v>65466</v>
      </c>
      <c r="I5500" s="24" t="s">
        <v>69</v>
      </c>
      <c r="J5500" s="24" t="s">
        <v>3003</v>
      </c>
      <c r="K5500" s="24" t="s">
        <v>27599</v>
      </c>
      <c r="L5500" s="24" t="s">
        <v>242</v>
      </c>
      <c r="M5500" s="22">
        <v>322122</v>
      </c>
      <c r="N5500" s="22">
        <v>7</v>
      </c>
      <c r="O5500" s="24" t="s">
        <v>27561</v>
      </c>
      <c r="P5500" s="24" t="s">
        <v>267</v>
      </c>
      <c r="Q5500" s="24" t="s">
        <v>268</v>
      </c>
      <c r="R5500" s="24" t="s">
        <v>27579</v>
      </c>
      <c r="S5500" s="24" t="s">
        <v>27580</v>
      </c>
      <c r="T5500" s="23">
        <v>53769</v>
      </c>
      <c r="U5500" s="23">
        <v>15759</v>
      </c>
      <c r="V5500" s="22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48</v>
      </c>
      <c r="E5501" s="22" t="s">
        <v>27554</v>
      </c>
      <c r="F5501" s="24" t="s">
        <v>8205</v>
      </c>
      <c r="G5501" s="24" t="s">
        <v>27948</v>
      </c>
      <c r="H5501" s="22">
        <v>65466</v>
      </c>
      <c r="I5501" s="24" t="s">
        <v>69</v>
      </c>
      <c r="J5501" s="24" t="s">
        <v>3003</v>
      </c>
      <c r="K5501" s="24" t="s">
        <v>27599</v>
      </c>
      <c r="L5501" s="24" t="s">
        <v>242</v>
      </c>
      <c r="M5501" s="22">
        <v>322122</v>
      </c>
      <c r="N5501" s="22">
        <v>7</v>
      </c>
      <c r="O5501" s="24" t="s">
        <v>27561</v>
      </c>
      <c r="P5501" s="24" t="s">
        <v>273</v>
      </c>
      <c r="Q5501" s="24" t="s">
        <v>278</v>
      </c>
      <c r="R5501" s="24" t="s">
        <v>27568</v>
      </c>
      <c r="S5501" s="24" t="s">
        <v>27580</v>
      </c>
      <c r="T5501" s="23">
        <v>0</v>
      </c>
      <c r="U5501" s="23">
        <v>0</v>
      </c>
      <c r="V5501" s="22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48</v>
      </c>
      <c r="E5502" s="22" t="s">
        <v>27554</v>
      </c>
      <c r="F5502" s="24" t="s">
        <v>8205</v>
      </c>
      <c r="G5502" s="24" t="s">
        <v>27948</v>
      </c>
      <c r="H5502" s="22">
        <v>65466</v>
      </c>
      <c r="I5502" s="24" t="s">
        <v>69</v>
      </c>
      <c r="J5502" s="24" t="s">
        <v>3003</v>
      </c>
      <c r="K5502" s="24" t="s">
        <v>27599</v>
      </c>
      <c r="L5502" s="24" t="s">
        <v>242</v>
      </c>
      <c r="M5502" s="22">
        <v>322122</v>
      </c>
      <c r="N5502" s="22">
        <v>7</v>
      </c>
      <c r="O5502" s="24" t="s">
        <v>27561</v>
      </c>
      <c r="P5502" s="24" t="s">
        <v>273</v>
      </c>
      <c r="Q5502" s="24" t="s">
        <v>250</v>
      </c>
      <c r="R5502" s="24" t="s">
        <v>250</v>
      </c>
      <c r="S5502" s="24" t="s">
        <v>27580</v>
      </c>
      <c r="T5502" s="23">
        <v>0</v>
      </c>
      <c r="U5502" s="23">
        <v>0</v>
      </c>
      <c r="V5502" s="22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48</v>
      </c>
      <c r="E5503" s="22" t="s">
        <v>27554</v>
      </c>
      <c r="F5503" s="24" t="s">
        <v>8205</v>
      </c>
      <c r="G5503" s="24" t="s">
        <v>27948</v>
      </c>
      <c r="H5503" s="22">
        <v>65466</v>
      </c>
      <c r="I5503" s="24" t="s">
        <v>69</v>
      </c>
      <c r="J5503" s="24" t="s">
        <v>3003</v>
      </c>
      <c r="K5503" s="24" t="s">
        <v>27599</v>
      </c>
      <c r="L5503" s="24" t="s">
        <v>242</v>
      </c>
      <c r="M5503" s="22">
        <v>322122</v>
      </c>
      <c r="N5503" s="22">
        <v>7</v>
      </c>
      <c r="O5503" s="24" t="s">
        <v>27561</v>
      </c>
      <c r="P5503" s="24" t="s">
        <v>273</v>
      </c>
      <c r="Q5503" s="24" t="s">
        <v>505</v>
      </c>
      <c r="R5503" s="24" t="s">
        <v>505</v>
      </c>
      <c r="S5503" s="24" t="s">
        <v>27580</v>
      </c>
      <c r="T5503" s="23">
        <v>0</v>
      </c>
      <c r="U5503" s="23">
        <v>0</v>
      </c>
      <c r="V5503" s="22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48</v>
      </c>
      <c r="E5504" s="22" t="s">
        <v>27554</v>
      </c>
      <c r="F5504" s="24" t="s">
        <v>8205</v>
      </c>
      <c r="G5504" s="24" t="s">
        <v>27948</v>
      </c>
      <c r="H5504" s="22">
        <v>65466</v>
      </c>
      <c r="I5504" s="24" t="s">
        <v>69</v>
      </c>
      <c r="J5504" s="24" t="s">
        <v>3003</v>
      </c>
      <c r="K5504" s="24" t="s">
        <v>27599</v>
      </c>
      <c r="L5504" s="24" t="s">
        <v>242</v>
      </c>
      <c r="M5504" s="22">
        <v>322122</v>
      </c>
      <c r="N5504" s="22">
        <v>7</v>
      </c>
      <c r="O5504" s="24" t="s">
        <v>27561</v>
      </c>
      <c r="P5504" s="24" t="s">
        <v>273</v>
      </c>
      <c r="Q5504" s="24" t="s">
        <v>425</v>
      </c>
      <c r="R5504" s="24" t="s">
        <v>27563</v>
      </c>
      <c r="S5504" s="24" t="s">
        <v>27580</v>
      </c>
      <c r="T5504" s="23">
        <v>0</v>
      </c>
      <c r="U5504" s="23">
        <v>0</v>
      </c>
      <c r="V5504" s="22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48</v>
      </c>
      <c r="E5505" s="22" t="s">
        <v>27554</v>
      </c>
      <c r="F5505" s="24" t="s">
        <v>8212</v>
      </c>
      <c r="G5505" s="24" t="s">
        <v>8211</v>
      </c>
      <c r="H5505" s="22">
        <v>9245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22</v>
      </c>
      <c r="N5505" s="22">
        <v>3</v>
      </c>
      <c r="O5505" s="24" t="s">
        <v>27566</v>
      </c>
      <c r="P5505" s="24" t="s">
        <v>53</v>
      </c>
      <c r="Q5505" s="24" t="s">
        <v>250</v>
      </c>
      <c r="R5505" s="24" t="s">
        <v>250</v>
      </c>
      <c r="S5505" s="24" t="s">
        <v>27583</v>
      </c>
      <c r="T5505" s="23">
        <v>0</v>
      </c>
      <c r="U5505" s="23">
        <v>0</v>
      </c>
      <c r="V5505" s="22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48</v>
      </c>
      <c r="E5506" s="22" t="s">
        <v>27554</v>
      </c>
      <c r="F5506" s="24" t="s">
        <v>8212</v>
      </c>
      <c r="G5506" s="24" t="s">
        <v>8211</v>
      </c>
      <c r="H5506" s="22">
        <v>9245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22</v>
      </c>
      <c r="N5506" s="22">
        <v>3</v>
      </c>
      <c r="O5506" s="24" t="s">
        <v>27566</v>
      </c>
      <c r="P5506" s="24" t="s">
        <v>53</v>
      </c>
      <c r="Q5506" s="24" t="s">
        <v>274</v>
      </c>
      <c r="R5506" s="24" t="s">
        <v>274</v>
      </c>
      <c r="S5506" s="24" t="s">
        <v>27583</v>
      </c>
      <c r="T5506" s="23">
        <v>3703</v>
      </c>
      <c r="U5506" s="23">
        <v>4551.24</v>
      </c>
      <c r="V5506" s="22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48</v>
      </c>
      <c r="E5507" s="22" t="s">
        <v>27554</v>
      </c>
      <c r="F5507" s="24" t="s">
        <v>8212</v>
      </c>
      <c r="G5507" s="24" t="s">
        <v>8211</v>
      </c>
      <c r="H5507" s="22">
        <v>9245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22</v>
      </c>
      <c r="N5507" s="22">
        <v>3</v>
      </c>
      <c r="O5507" s="24" t="s">
        <v>27566</v>
      </c>
      <c r="P5507" s="24" t="s">
        <v>55</v>
      </c>
      <c r="Q5507" s="24" t="s">
        <v>250</v>
      </c>
      <c r="R5507" s="24" t="s">
        <v>250</v>
      </c>
      <c r="S5507" s="24" t="s">
        <v>27583</v>
      </c>
      <c r="T5507" s="23">
        <v>0</v>
      </c>
      <c r="U5507" s="23">
        <v>0</v>
      </c>
      <c r="V5507" s="22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48</v>
      </c>
      <c r="E5508" s="22" t="s">
        <v>27554</v>
      </c>
      <c r="F5508" s="24" t="s">
        <v>8212</v>
      </c>
      <c r="G5508" s="24" t="s">
        <v>8211</v>
      </c>
      <c r="H5508" s="22">
        <v>9245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22</v>
      </c>
      <c r="N5508" s="22">
        <v>3</v>
      </c>
      <c r="O5508" s="24" t="s">
        <v>27566</v>
      </c>
      <c r="P5508" s="24" t="s">
        <v>55</v>
      </c>
      <c r="Q5508" s="24" t="s">
        <v>274</v>
      </c>
      <c r="R5508" s="24" t="s">
        <v>274</v>
      </c>
      <c r="S5508" s="24" t="s">
        <v>27583</v>
      </c>
      <c r="T5508" s="23">
        <v>154524</v>
      </c>
      <c r="U5508" s="23">
        <v>12380.11</v>
      </c>
      <c r="V5508" s="22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48</v>
      </c>
      <c r="E5509" s="22" t="s">
        <v>27554</v>
      </c>
      <c r="F5509" s="24" t="s">
        <v>8216</v>
      </c>
      <c r="G5509" s="24" t="s">
        <v>8215</v>
      </c>
      <c r="H5509" s="22">
        <v>9244</v>
      </c>
      <c r="I5509" s="24" t="s">
        <v>82</v>
      </c>
      <c r="J5509" s="24" t="s">
        <v>27560</v>
      </c>
      <c r="K5509" s="24" t="s">
        <v>27599</v>
      </c>
      <c r="L5509" s="24" t="s">
        <v>242</v>
      </c>
      <c r="M5509" s="22">
        <v>22</v>
      </c>
      <c r="N5509" s="22">
        <v>3</v>
      </c>
      <c r="O5509" s="24" t="s">
        <v>27566</v>
      </c>
      <c r="P5509" s="24" t="s">
        <v>53</v>
      </c>
      <c r="Q5509" s="24" t="s">
        <v>250</v>
      </c>
      <c r="R5509" s="24" t="s">
        <v>250</v>
      </c>
      <c r="S5509" s="24" t="s">
        <v>27583</v>
      </c>
      <c r="T5509" s="23">
        <v>0</v>
      </c>
      <c r="U5509" s="23">
        <v>1.6279999999999999</v>
      </c>
      <c r="V5509" s="22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48</v>
      </c>
      <c r="E5510" s="22" t="s">
        <v>27554</v>
      </c>
      <c r="F5510" s="24" t="s">
        <v>8216</v>
      </c>
      <c r="G5510" s="24" t="s">
        <v>8215</v>
      </c>
      <c r="H5510" s="22">
        <v>9244</v>
      </c>
      <c r="I5510" s="24" t="s">
        <v>82</v>
      </c>
      <c r="J5510" s="24" t="s">
        <v>27560</v>
      </c>
      <c r="K5510" s="24" t="s">
        <v>27599</v>
      </c>
      <c r="L5510" s="24" t="s">
        <v>242</v>
      </c>
      <c r="M5510" s="22">
        <v>22</v>
      </c>
      <c r="N5510" s="22">
        <v>3</v>
      </c>
      <c r="O5510" s="24" t="s">
        <v>27566</v>
      </c>
      <c r="P5510" s="24" t="s">
        <v>53</v>
      </c>
      <c r="Q5510" s="24" t="s">
        <v>274</v>
      </c>
      <c r="R5510" s="24" t="s">
        <v>274</v>
      </c>
      <c r="S5510" s="24" t="s">
        <v>27583</v>
      </c>
      <c r="T5510" s="23">
        <v>4658</v>
      </c>
      <c r="U5510" s="23">
        <v>4098.3720000000003</v>
      </c>
      <c r="V5510" s="22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48</v>
      </c>
      <c r="E5511" s="22" t="s">
        <v>27554</v>
      </c>
      <c r="F5511" s="24" t="s">
        <v>8216</v>
      </c>
      <c r="G5511" s="24" t="s">
        <v>8215</v>
      </c>
      <c r="H5511" s="22">
        <v>9244</v>
      </c>
      <c r="I5511" s="24" t="s">
        <v>82</v>
      </c>
      <c r="J5511" s="24" t="s">
        <v>27560</v>
      </c>
      <c r="K5511" s="24" t="s">
        <v>27599</v>
      </c>
      <c r="L5511" s="24" t="s">
        <v>242</v>
      </c>
      <c r="M5511" s="22">
        <v>22</v>
      </c>
      <c r="N5511" s="22">
        <v>3</v>
      </c>
      <c r="O5511" s="24" t="s">
        <v>27566</v>
      </c>
      <c r="P5511" s="24" t="s">
        <v>55</v>
      </c>
      <c r="Q5511" s="24" t="s">
        <v>250</v>
      </c>
      <c r="R5511" s="24" t="s">
        <v>250</v>
      </c>
      <c r="S5511" s="24" t="s">
        <v>27583</v>
      </c>
      <c r="T5511" s="23">
        <v>50</v>
      </c>
      <c r="U5511" s="23">
        <v>3.7050000000000001</v>
      </c>
      <c r="V5511" s="22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48</v>
      </c>
      <c r="E5512" s="22" t="s">
        <v>27554</v>
      </c>
      <c r="F5512" s="24" t="s">
        <v>8216</v>
      </c>
      <c r="G5512" s="24" t="s">
        <v>8215</v>
      </c>
      <c r="H5512" s="22">
        <v>9244</v>
      </c>
      <c r="I5512" s="24" t="s">
        <v>82</v>
      </c>
      <c r="J5512" s="24" t="s">
        <v>27560</v>
      </c>
      <c r="K5512" s="24" t="s">
        <v>27599</v>
      </c>
      <c r="L5512" s="24" t="s">
        <v>242</v>
      </c>
      <c r="M5512" s="22">
        <v>22</v>
      </c>
      <c r="N5512" s="22">
        <v>3</v>
      </c>
      <c r="O5512" s="24" t="s">
        <v>27566</v>
      </c>
      <c r="P5512" s="24" t="s">
        <v>55</v>
      </c>
      <c r="Q5512" s="24" t="s">
        <v>274</v>
      </c>
      <c r="R5512" s="24" t="s">
        <v>274</v>
      </c>
      <c r="S5512" s="24" t="s">
        <v>27583</v>
      </c>
      <c r="T5512" s="23">
        <v>118594</v>
      </c>
      <c r="U5512" s="23">
        <v>8914.2950000000001</v>
      </c>
      <c r="V5512" s="22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48</v>
      </c>
      <c r="E5513" s="22" t="s">
        <v>27554</v>
      </c>
      <c r="F5513" s="24" t="s">
        <v>8218</v>
      </c>
      <c r="G5513" s="24" t="s">
        <v>8217</v>
      </c>
      <c r="H5513" s="22">
        <v>9243</v>
      </c>
      <c r="I5513" s="24" t="s">
        <v>82</v>
      </c>
      <c r="J5513" s="24" t="s">
        <v>27560</v>
      </c>
      <c r="K5513" s="24" t="s">
        <v>27599</v>
      </c>
      <c r="L5513" s="24" t="s">
        <v>242</v>
      </c>
      <c r="M5513" s="22">
        <v>22</v>
      </c>
      <c r="N5513" s="22">
        <v>3</v>
      </c>
      <c r="O5513" s="24" t="s">
        <v>27566</v>
      </c>
      <c r="P5513" s="24" t="s">
        <v>53</v>
      </c>
      <c r="Q5513" s="24" t="s">
        <v>250</v>
      </c>
      <c r="R5513" s="24" t="s">
        <v>250</v>
      </c>
      <c r="S5513" s="24" t="s">
        <v>27583</v>
      </c>
      <c r="T5513" s="23">
        <v>0</v>
      </c>
      <c r="U5513" s="23">
        <v>11.507</v>
      </c>
      <c r="V5513" s="22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48</v>
      </c>
      <c r="E5514" s="22" t="s">
        <v>27554</v>
      </c>
      <c r="F5514" s="24" t="s">
        <v>8218</v>
      </c>
      <c r="G5514" s="24" t="s">
        <v>8217</v>
      </c>
      <c r="H5514" s="22">
        <v>9243</v>
      </c>
      <c r="I5514" s="24" t="s">
        <v>82</v>
      </c>
      <c r="J5514" s="24" t="s">
        <v>27560</v>
      </c>
      <c r="K5514" s="24" t="s">
        <v>27599</v>
      </c>
      <c r="L5514" s="24" t="s">
        <v>242</v>
      </c>
      <c r="M5514" s="22">
        <v>22</v>
      </c>
      <c r="N5514" s="22">
        <v>3</v>
      </c>
      <c r="O5514" s="24" t="s">
        <v>27566</v>
      </c>
      <c r="P5514" s="24" t="s">
        <v>53</v>
      </c>
      <c r="Q5514" s="24" t="s">
        <v>274</v>
      </c>
      <c r="R5514" s="24" t="s">
        <v>274</v>
      </c>
      <c r="S5514" s="24" t="s">
        <v>27583</v>
      </c>
      <c r="T5514" s="23">
        <v>3909</v>
      </c>
      <c r="U5514" s="23">
        <v>3567.4929999999999</v>
      </c>
      <c r="V5514" s="22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48</v>
      </c>
      <c r="E5515" s="22" t="s">
        <v>27554</v>
      </c>
      <c r="F5515" s="24" t="s">
        <v>8218</v>
      </c>
      <c r="G5515" s="24" t="s">
        <v>8217</v>
      </c>
      <c r="H5515" s="22">
        <v>9243</v>
      </c>
      <c r="I5515" s="24" t="s">
        <v>82</v>
      </c>
      <c r="J5515" s="24" t="s">
        <v>27560</v>
      </c>
      <c r="K5515" s="24" t="s">
        <v>27599</v>
      </c>
      <c r="L5515" s="24" t="s">
        <v>242</v>
      </c>
      <c r="M5515" s="22">
        <v>22</v>
      </c>
      <c r="N5515" s="22">
        <v>3</v>
      </c>
      <c r="O5515" s="24" t="s">
        <v>27566</v>
      </c>
      <c r="P5515" s="24" t="s">
        <v>55</v>
      </c>
      <c r="Q5515" s="24" t="s">
        <v>250</v>
      </c>
      <c r="R5515" s="24" t="s">
        <v>250</v>
      </c>
      <c r="S5515" s="24" t="s">
        <v>27583</v>
      </c>
      <c r="T5515" s="23">
        <v>508</v>
      </c>
      <c r="U5515" s="23">
        <v>38.177999999999997</v>
      </c>
      <c r="V5515" s="22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48</v>
      </c>
      <c r="E5516" s="22" t="s">
        <v>27554</v>
      </c>
      <c r="F5516" s="24" t="s">
        <v>8218</v>
      </c>
      <c r="G5516" s="24" t="s">
        <v>8217</v>
      </c>
      <c r="H5516" s="22">
        <v>9243</v>
      </c>
      <c r="I5516" s="24" t="s">
        <v>82</v>
      </c>
      <c r="J5516" s="24" t="s">
        <v>27560</v>
      </c>
      <c r="K5516" s="24" t="s">
        <v>27599</v>
      </c>
      <c r="L5516" s="24" t="s">
        <v>242</v>
      </c>
      <c r="M5516" s="22">
        <v>22</v>
      </c>
      <c r="N5516" s="22">
        <v>3</v>
      </c>
      <c r="O5516" s="24" t="s">
        <v>27566</v>
      </c>
      <c r="P5516" s="24" t="s">
        <v>55</v>
      </c>
      <c r="Q5516" s="24" t="s">
        <v>274</v>
      </c>
      <c r="R5516" s="24" t="s">
        <v>274</v>
      </c>
      <c r="S5516" s="24" t="s">
        <v>27583</v>
      </c>
      <c r="T5516" s="23">
        <v>143734</v>
      </c>
      <c r="U5516" s="23">
        <v>10879.822</v>
      </c>
      <c r="V5516" s="22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48</v>
      </c>
      <c r="E5517" s="22" t="s">
        <v>27554</v>
      </c>
      <c r="F5517" s="24" t="s">
        <v>8220</v>
      </c>
      <c r="G5517" s="24" t="s">
        <v>8219</v>
      </c>
      <c r="H5517" s="22">
        <v>15400</v>
      </c>
      <c r="I5517" s="24" t="s">
        <v>83</v>
      </c>
      <c r="J5517" s="24" t="s">
        <v>27557</v>
      </c>
      <c r="K5517" s="24" t="s">
        <v>27600</v>
      </c>
      <c r="L5517" s="24" t="s">
        <v>242</v>
      </c>
      <c r="M5517" s="22">
        <v>339</v>
      </c>
      <c r="N5517" s="22">
        <v>7</v>
      </c>
      <c r="O5517" s="24" t="s">
        <v>27561</v>
      </c>
      <c r="P5517" s="24" t="s">
        <v>273</v>
      </c>
      <c r="Q5517" s="24" t="s">
        <v>278</v>
      </c>
      <c r="R5517" s="24" t="s">
        <v>27568</v>
      </c>
      <c r="S5517" s="24" t="s">
        <v>1619</v>
      </c>
      <c r="T5517" s="23">
        <v>0</v>
      </c>
      <c r="U5517" s="23">
        <v>0</v>
      </c>
      <c r="V5517" s="22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48</v>
      </c>
      <c r="E5518" s="22" t="s">
        <v>27554</v>
      </c>
      <c r="F5518" s="24" t="s">
        <v>8220</v>
      </c>
      <c r="G5518" s="24" t="s">
        <v>8219</v>
      </c>
      <c r="H5518" s="22">
        <v>15400</v>
      </c>
      <c r="I5518" s="24" t="s">
        <v>83</v>
      </c>
      <c r="J5518" s="24" t="s">
        <v>27557</v>
      </c>
      <c r="K5518" s="24" t="s">
        <v>27600</v>
      </c>
      <c r="L5518" s="24" t="s">
        <v>242</v>
      </c>
      <c r="M5518" s="22">
        <v>339</v>
      </c>
      <c r="N5518" s="22">
        <v>7</v>
      </c>
      <c r="O5518" s="24" t="s">
        <v>27561</v>
      </c>
      <c r="P5518" s="24" t="s">
        <v>273</v>
      </c>
      <c r="Q5518" s="24" t="s">
        <v>250</v>
      </c>
      <c r="R5518" s="24" t="s">
        <v>250</v>
      </c>
      <c r="S5518" s="24" t="s">
        <v>1619</v>
      </c>
      <c r="T5518" s="23">
        <v>0</v>
      </c>
      <c r="U5518" s="23">
        <v>0</v>
      </c>
      <c r="V5518" s="22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48</v>
      </c>
      <c r="E5519" s="22" t="s">
        <v>27554</v>
      </c>
      <c r="F5519" s="24" t="s">
        <v>8220</v>
      </c>
      <c r="G5519" s="24" t="s">
        <v>8219</v>
      </c>
      <c r="H5519" s="22">
        <v>15400</v>
      </c>
      <c r="I5519" s="24" t="s">
        <v>83</v>
      </c>
      <c r="J5519" s="24" t="s">
        <v>27557</v>
      </c>
      <c r="K5519" s="24" t="s">
        <v>27600</v>
      </c>
      <c r="L5519" s="24" t="s">
        <v>242</v>
      </c>
      <c r="M5519" s="22">
        <v>339</v>
      </c>
      <c r="N5519" s="22">
        <v>7</v>
      </c>
      <c r="O5519" s="24" t="s">
        <v>27561</v>
      </c>
      <c r="P5519" s="24" t="s">
        <v>273</v>
      </c>
      <c r="Q5519" s="24" t="s">
        <v>274</v>
      </c>
      <c r="R5519" s="24" t="s">
        <v>274</v>
      </c>
      <c r="S5519" s="24" t="s">
        <v>1619</v>
      </c>
      <c r="T5519" s="23">
        <v>88354</v>
      </c>
      <c r="U5519" s="23">
        <v>2160</v>
      </c>
      <c r="V5519" s="22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48</v>
      </c>
      <c r="E5520" s="22" t="s">
        <v>27554</v>
      </c>
      <c r="F5520" s="24" t="s">
        <v>8222</v>
      </c>
      <c r="G5520" s="24" t="s">
        <v>8221</v>
      </c>
      <c r="H5520" s="22">
        <v>9263</v>
      </c>
      <c r="I5520" s="24" t="s">
        <v>82</v>
      </c>
      <c r="J5520" s="24" t="s">
        <v>27560</v>
      </c>
      <c r="K5520" s="24" t="s">
        <v>27599</v>
      </c>
      <c r="L5520" s="24" t="s">
        <v>242</v>
      </c>
      <c r="M5520" s="22">
        <v>22</v>
      </c>
      <c r="N5520" s="22">
        <v>3</v>
      </c>
      <c r="O5520" s="24" t="s">
        <v>27566</v>
      </c>
      <c r="P5520" s="24" t="s">
        <v>53</v>
      </c>
      <c r="Q5520" s="24" t="s">
        <v>250</v>
      </c>
      <c r="R5520" s="24" t="s">
        <v>250</v>
      </c>
      <c r="S5520" s="24" t="s">
        <v>27583</v>
      </c>
      <c r="T5520" s="23">
        <v>0</v>
      </c>
      <c r="U5520" s="23">
        <v>0</v>
      </c>
      <c r="V5520" s="22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48</v>
      </c>
      <c r="E5521" s="22" t="s">
        <v>27554</v>
      </c>
      <c r="F5521" s="24" t="s">
        <v>8222</v>
      </c>
      <c r="G5521" s="24" t="s">
        <v>8221</v>
      </c>
      <c r="H5521" s="22">
        <v>9263</v>
      </c>
      <c r="I5521" s="24" t="s">
        <v>82</v>
      </c>
      <c r="J5521" s="24" t="s">
        <v>27560</v>
      </c>
      <c r="K5521" s="24" t="s">
        <v>27599</v>
      </c>
      <c r="L5521" s="24" t="s">
        <v>242</v>
      </c>
      <c r="M5521" s="22">
        <v>22</v>
      </c>
      <c r="N5521" s="22">
        <v>3</v>
      </c>
      <c r="O5521" s="24" t="s">
        <v>27566</v>
      </c>
      <c r="P5521" s="24" t="s">
        <v>53</v>
      </c>
      <c r="Q5521" s="24" t="s">
        <v>1135</v>
      </c>
      <c r="R5521" s="24" t="s">
        <v>27559</v>
      </c>
      <c r="S5521" s="24" t="s">
        <v>27583</v>
      </c>
      <c r="T5521" s="23">
        <v>0</v>
      </c>
      <c r="U5521" s="23">
        <v>0</v>
      </c>
      <c r="V5521" s="22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48</v>
      </c>
      <c r="E5522" s="22" t="s">
        <v>27554</v>
      </c>
      <c r="F5522" s="24" t="s">
        <v>8222</v>
      </c>
      <c r="G5522" s="24" t="s">
        <v>8221</v>
      </c>
      <c r="H5522" s="22">
        <v>9263</v>
      </c>
      <c r="I5522" s="24" t="s">
        <v>82</v>
      </c>
      <c r="J5522" s="24" t="s">
        <v>27560</v>
      </c>
      <c r="K5522" s="24" t="s">
        <v>27599</v>
      </c>
      <c r="L5522" s="24" t="s">
        <v>242</v>
      </c>
      <c r="M5522" s="22">
        <v>22</v>
      </c>
      <c r="N5522" s="22">
        <v>3</v>
      </c>
      <c r="O5522" s="24" t="s">
        <v>27566</v>
      </c>
      <c r="P5522" s="24" t="s">
        <v>53</v>
      </c>
      <c r="Q5522" s="24" t="s">
        <v>274</v>
      </c>
      <c r="R5522" s="24" t="s">
        <v>274</v>
      </c>
      <c r="S5522" s="24" t="s">
        <v>27583</v>
      </c>
      <c r="T5522" s="23">
        <v>279656</v>
      </c>
      <c r="U5522" s="23">
        <v>222552</v>
      </c>
      <c r="V5522" s="22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48</v>
      </c>
      <c r="E5523" s="22" t="s">
        <v>27554</v>
      </c>
      <c r="F5523" s="24" t="s">
        <v>8222</v>
      </c>
      <c r="G5523" s="24" t="s">
        <v>8221</v>
      </c>
      <c r="H5523" s="22">
        <v>9263</v>
      </c>
      <c r="I5523" s="24" t="s">
        <v>82</v>
      </c>
      <c r="J5523" s="24" t="s">
        <v>27560</v>
      </c>
      <c r="K5523" s="24" t="s">
        <v>27599</v>
      </c>
      <c r="L5523" s="24" t="s">
        <v>242</v>
      </c>
      <c r="M5523" s="22">
        <v>22</v>
      </c>
      <c r="N5523" s="22">
        <v>3</v>
      </c>
      <c r="O5523" s="24" t="s">
        <v>27566</v>
      </c>
      <c r="P5523" s="24" t="s">
        <v>55</v>
      </c>
      <c r="Q5523" s="24" t="s">
        <v>250</v>
      </c>
      <c r="R5523" s="24" t="s">
        <v>250</v>
      </c>
      <c r="S5523" s="24" t="s">
        <v>27583</v>
      </c>
      <c r="T5523" s="23">
        <v>0</v>
      </c>
      <c r="U5523" s="23">
        <v>0</v>
      </c>
      <c r="V5523" s="22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48</v>
      </c>
      <c r="E5524" s="22" t="s">
        <v>27554</v>
      </c>
      <c r="F5524" s="24" t="s">
        <v>8222</v>
      </c>
      <c r="G5524" s="24" t="s">
        <v>8221</v>
      </c>
      <c r="H5524" s="22">
        <v>9263</v>
      </c>
      <c r="I5524" s="24" t="s">
        <v>82</v>
      </c>
      <c r="J5524" s="24" t="s">
        <v>27560</v>
      </c>
      <c r="K5524" s="24" t="s">
        <v>27599</v>
      </c>
      <c r="L5524" s="24" t="s">
        <v>242</v>
      </c>
      <c r="M5524" s="22">
        <v>22</v>
      </c>
      <c r="N5524" s="22">
        <v>3</v>
      </c>
      <c r="O5524" s="24" t="s">
        <v>27566</v>
      </c>
      <c r="P5524" s="24" t="s">
        <v>55</v>
      </c>
      <c r="Q5524" s="24" t="s">
        <v>1135</v>
      </c>
      <c r="R5524" s="24" t="s">
        <v>27559</v>
      </c>
      <c r="S5524" s="24" t="s">
        <v>27583</v>
      </c>
      <c r="T5524" s="23">
        <v>0</v>
      </c>
      <c r="U5524" s="23">
        <v>0</v>
      </c>
      <c r="V5524" s="22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48</v>
      </c>
      <c r="E5525" s="22" t="s">
        <v>27554</v>
      </c>
      <c r="F5525" s="24" t="s">
        <v>8222</v>
      </c>
      <c r="G5525" s="24" t="s">
        <v>8221</v>
      </c>
      <c r="H5525" s="22">
        <v>9263</v>
      </c>
      <c r="I5525" s="24" t="s">
        <v>82</v>
      </c>
      <c r="J5525" s="24" t="s">
        <v>27560</v>
      </c>
      <c r="K5525" s="24" t="s">
        <v>27599</v>
      </c>
      <c r="L5525" s="24" t="s">
        <v>242</v>
      </c>
      <c r="M5525" s="22">
        <v>22</v>
      </c>
      <c r="N5525" s="22">
        <v>3</v>
      </c>
      <c r="O5525" s="24" t="s">
        <v>27566</v>
      </c>
      <c r="P5525" s="24" t="s">
        <v>55</v>
      </c>
      <c r="Q5525" s="24" t="s">
        <v>274</v>
      </c>
      <c r="R5525" s="24" t="s">
        <v>274</v>
      </c>
      <c r="S5525" s="24" t="s">
        <v>27583</v>
      </c>
      <c r="T5525" s="23">
        <v>4470433</v>
      </c>
      <c r="U5525" s="23">
        <v>388282</v>
      </c>
      <c r="V5525" s="22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45</v>
      </c>
      <c r="E5526" s="22" t="s">
        <v>27554</v>
      </c>
      <c r="F5526" s="24" t="s">
        <v>2796</v>
      </c>
      <c r="G5526" s="24" t="s">
        <v>8225</v>
      </c>
      <c r="H5526" s="22">
        <v>7857</v>
      </c>
      <c r="I5526" s="24" t="s">
        <v>70</v>
      </c>
      <c r="J5526" s="24" t="s">
        <v>27557</v>
      </c>
      <c r="K5526" s="24" t="s">
        <v>27600</v>
      </c>
      <c r="L5526" s="24" t="s">
        <v>242</v>
      </c>
      <c r="M5526" s="22">
        <v>322122</v>
      </c>
      <c r="N5526" s="22">
        <v>6</v>
      </c>
      <c r="O5526" s="24" t="s">
        <v>27570</v>
      </c>
      <c r="P5526" s="24" t="s">
        <v>267</v>
      </c>
      <c r="Q5526" s="24" t="s">
        <v>268</v>
      </c>
      <c r="R5526" s="24" t="s">
        <v>27579</v>
      </c>
      <c r="S5526" s="24" t="s">
        <v>2931</v>
      </c>
      <c r="T5526" s="23">
        <v>19465</v>
      </c>
      <c r="U5526" s="23">
        <v>5705</v>
      </c>
      <c r="V5526" s="22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48</v>
      </c>
      <c r="E5527" s="22" t="s">
        <v>27554</v>
      </c>
      <c r="F5527" s="24" t="s">
        <v>8227</v>
      </c>
      <c r="G5527" s="24" t="s">
        <v>8226</v>
      </c>
      <c r="H5527" s="22">
        <v>15394</v>
      </c>
      <c r="I5527" s="24" t="s">
        <v>86</v>
      </c>
      <c r="J5527" s="24" t="s">
        <v>27560</v>
      </c>
      <c r="K5527" s="24" t="s">
        <v>27600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4" t="s">
        <v>298</v>
      </c>
      <c r="Q5527" s="24" t="s">
        <v>274</v>
      </c>
      <c r="R5527" s="24" t="s">
        <v>274</v>
      </c>
      <c r="S5527" s="24" t="s">
        <v>1619</v>
      </c>
      <c r="T5527" s="23">
        <v>5109093</v>
      </c>
      <c r="U5527" s="23">
        <v>832831</v>
      </c>
      <c r="V5527" s="22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48</v>
      </c>
      <c r="E5528" s="22" t="s">
        <v>27554</v>
      </c>
      <c r="F5528" s="24" t="s">
        <v>8227</v>
      </c>
      <c r="G5528" s="24" t="s">
        <v>8226</v>
      </c>
      <c r="H5528" s="22">
        <v>15394</v>
      </c>
      <c r="I5528" s="24" t="s">
        <v>86</v>
      </c>
      <c r="J5528" s="24" t="s">
        <v>27560</v>
      </c>
      <c r="K5528" s="24" t="s">
        <v>27600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4" t="s">
        <v>298</v>
      </c>
      <c r="Q5528" s="24" t="s">
        <v>505</v>
      </c>
      <c r="R5528" s="24" t="s">
        <v>505</v>
      </c>
      <c r="S5528" s="24" t="s">
        <v>1619</v>
      </c>
      <c r="T5528" s="23">
        <v>0</v>
      </c>
      <c r="U5528" s="23">
        <v>0</v>
      </c>
      <c r="V5528" s="22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48</v>
      </c>
      <c r="E5529" s="22" t="s">
        <v>27554</v>
      </c>
      <c r="F5529" s="24" t="s">
        <v>8227</v>
      </c>
      <c r="G5529" s="24" t="s">
        <v>8226</v>
      </c>
      <c r="H5529" s="22">
        <v>15394</v>
      </c>
      <c r="I5529" s="24" t="s">
        <v>86</v>
      </c>
      <c r="J5529" s="24" t="s">
        <v>27560</v>
      </c>
      <c r="K5529" s="24" t="s">
        <v>27600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4" t="s">
        <v>273</v>
      </c>
      <c r="Q5529" s="24" t="s">
        <v>274</v>
      </c>
      <c r="R5529" s="24" t="s">
        <v>274</v>
      </c>
      <c r="S5529" s="24" t="s">
        <v>1619</v>
      </c>
      <c r="T5529" s="23">
        <v>30953</v>
      </c>
      <c r="U5529" s="23">
        <v>5171</v>
      </c>
      <c r="V5529" s="22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48</v>
      </c>
      <c r="E5530" s="22" t="s">
        <v>27554</v>
      </c>
      <c r="F5530" s="24" t="s">
        <v>8229</v>
      </c>
      <c r="G5530" s="24" t="s">
        <v>8228</v>
      </c>
      <c r="H5530" s="22">
        <v>15375</v>
      </c>
      <c r="I5530" s="24" t="s">
        <v>53</v>
      </c>
      <c r="J5530" s="24" t="s">
        <v>27573</v>
      </c>
      <c r="K5530" s="24" t="s">
        <v>7552</v>
      </c>
      <c r="L5530" s="24" t="s">
        <v>242</v>
      </c>
      <c r="M5530" s="22">
        <v>322122</v>
      </c>
      <c r="N5530" s="22">
        <v>7</v>
      </c>
      <c r="O5530" s="24" t="s">
        <v>27561</v>
      </c>
      <c r="P5530" s="24" t="s">
        <v>298</v>
      </c>
      <c r="Q5530" s="24" t="s">
        <v>274</v>
      </c>
      <c r="R5530" s="24" t="s">
        <v>274</v>
      </c>
      <c r="S5530" s="24" t="s">
        <v>27581</v>
      </c>
      <c r="T5530" s="23">
        <v>3524819</v>
      </c>
      <c r="U5530" s="23">
        <v>509056</v>
      </c>
      <c r="V5530" s="22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48</v>
      </c>
      <c r="E5531" s="22" t="s">
        <v>27554</v>
      </c>
      <c r="F5531" s="24" t="s">
        <v>8231</v>
      </c>
      <c r="G5531" s="24" t="s">
        <v>8230</v>
      </c>
      <c r="H5531" s="22">
        <v>61982</v>
      </c>
      <c r="I5531" s="24" t="s">
        <v>58</v>
      </c>
      <c r="J5531" s="24" t="s">
        <v>27562</v>
      </c>
      <c r="K5531" s="24" t="s">
        <v>27602</v>
      </c>
      <c r="L5531" s="24" t="s">
        <v>242</v>
      </c>
      <c r="M5531" s="22">
        <v>322</v>
      </c>
      <c r="N5531" s="22">
        <v>7</v>
      </c>
      <c r="O5531" s="24" t="s">
        <v>27561</v>
      </c>
      <c r="P5531" s="24" t="s">
        <v>273</v>
      </c>
      <c r="Q5531" s="24" t="s">
        <v>6255</v>
      </c>
      <c r="R5531" s="24" t="s">
        <v>27563</v>
      </c>
      <c r="S5531" s="24" t="s">
        <v>10045</v>
      </c>
      <c r="T5531" s="23">
        <v>1294698</v>
      </c>
      <c r="U5531" s="23">
        <v>293370.12</v>
      </c>
      <c r="V5531" s="22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48</v>
      </c>
      <c r="E5532" s="22" t="s">
        <v>27554</v>
      </c>
      <c r="F5532" s="24" t="s">
        <v>8231</v>
      </c>
      <c r="G5532" s="24" t="s">
        <v>8230</v>
      </c>
      <c r="H5532" s="22">
        <v>61982</v>
      </c>
      <c r="I5532" s="24" t="s">
        <v>58</v>
      </c>
      <c r="J5532" s="24" t="s">
        <v>27562</v>
      </c>
      <c r="K5532" s="24" t="s">
        <v>27602</v>
      </c>
      <c r="L5532" s="24" t="s">
        <v>242</v>
      </c>
      <c r="M5532" s="22">
        <v>322</v>
      </c>
      <c r="N5532" s="22">
        <v>7</v>
      </c>
      <c r="O5532" s="24" t="s">
        <v>27561</v>
      </c>
      <c r="P5532" s="24" t="s">
        <v>273</v>
      </c>
      <c r="Q5532" s="24" t="s">
        <v>250</v>
      </c>
      <c r="R5532" s="24" t="s">
        <v>250</v>
      </c>
      <c r="S5532" s="24" t="s">
        <v>10045</v>
      </c>
      <c r="T5532" s="23">
        <v>19707</v>
      </c>
      <c r="U5532" s="23">
        <v>4465.6210000000001</v>
      </c>
      <c r="V5532" s="22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48</v>
      </c>
      <c r="E5533" s="22" t="s">
        <v>27554</v>
      </c>
      <c r="F5533" s="24" t="s">
        <v>8231</v>
      </c>
      <c r="G5533" s="24" t="s">
        <v>8230</v>
      </c>
      <c r="H5533" s="22">
        <v>61982</v>
      </c>
      <c r="I5533" s="24" t="s">
        <v>58</v>
      </c>
      <c r="J5533" s="24" t="s">
        <v>27562</v>
      </c>
      <c r="K5533" s="24" t="s">
        <v>27602</v>
      </c>
      <c r="L5533" s="24" t="s">
        <v>242</v>
      </c>
      <c r="M5533" s="22">
        <v>322</v>
      </c>
      <c r="N5533" s="22">
        <v>7</v>
      </c>
      <c r="O5533" s="24" t="s">
        <v>27561</v>
      </c>
      <c r="P5533" s="24" t="s">
        <v>273</v>
      </c>
      <c r="Q5533" s="24" t="s">
        <v>274</v>
      </c>
      <c r="R5533" s="24" t="s">
        <v>274</v>
      </c>
      <c r="S5533" s="24" t="s">
        <v>10045</v>
      </c>
      <c r="T5533" s="23">
        <v>95550</v>
      </c>
      <c r="U5533" s="23">
        <v>21651.392</v>
      </c>
      <c r="V5533" s="22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48</v>
      </c>
      <c r="E5534" s="22" t="s">
        <v>27554</v>
      </c>
      <c r="F5534" s="24" t="s">
        <v>8231</v>
      </c>
      <c r="G5534" s="24" t="s">
        <v>8230</v>
      </c>
      <c r="H5534" s="22">
        <v>61982</v>
      </c>
      <c r="I5534" s="24" t="s">
        <v>58</v>
      </c>
      <c r="J5534" s="24" t="s">
        <v>27562</v>
      </c>
      <c r="K5534" s="24" t="s">
        <v>27602</v>
      </c>
      <c r="L5534" s="24" t="s">
        <v>242</v>
      </c>
      <c r="M5534" s="22">
        <v>322</v>
      </c>
      <c r="N5534" s="22">
        <v>7</v>
      </c>
      <c r="O5534" s="24" t="s">
        <v>27561</v>
      </c>
      <c r="P5534" s="24" t="s">
        <v>273</v>
      </c>
      <c r="Q5534" s="24" t="s">
        <v>505</v>
      </c>
      <c r="R5534" s="24" t="s">
        <v>505</v>
      </c>
      <c r="S5534" s="24" t="s">
        <v>10045</v>
      </c>
      <c r="T5534" s="23">
        <v>0</v>
      </c>
      <c r="U5534" s="23">
        <v>0</v>
      </c>
      <c r="V5534" s="22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48</v>
      </c>
      <c r="E5535" s="22" t="s">
        <v>27554</v>
      </c>
      <c r="F5535" s="24" t="s">
        <v>8231</v>
      </c>
      <c r="G5535" s="24" t="s">
        <v>8230</v>
      </c>
      <c r="H5535" s="22">
        <v>61982</v>
      </c>
      <c r="I5535" s="24" t="s">
        <v>58</v>
      </c>
      <c r="J5535" s="24" t="s">
        <v>27562</v>
      </c>
      <c r="K5535" s="24" t="s">
        <v>27602</v>
      </c>
      <c r="L5535" s="24" t="s">
        <v>242</v>
      </c>
      <c r="M5535" s="22">
        <v>322</v>
      </c>
      <c r="N5535" s="22">
        <v>7</v>
      </c>
      <c r="O5535" s="24" t="s">
        <v>27561</v>
      </c>
      <c r="P5535" s="24" t="s">
        <v>273</v>
      </c>
      <c r="Q5535" s="24" t="s">
        <v>425</v>
      </c>
      <c r="R5535" s="24" t="s">
        <v>27563</v>
      </c>
      <c r="S5535" s="24" t="s">
        <v>10045</v>
      </c>
      <c r="T5535" s="23">
        <v>577267</v>
      </c>
      <c r="U5535" s="23">
        <v>130804.93</v>
      </c>
      <c r="V5535" s="22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48</v>
      </c>
      <c r="E5536" s="22" t="s">
        <v>27554</v>
      </c>
      <c r="F5536" s="24" t="s">
        <v>8233</v>
      </c>
      <c r="G5536" s="24" t="s">
        <v>8232</v>
      </c>
      <c r="H5536" s="22">
        <v>2522</v>
      </c>
      <c r="I5536" s="24" t="s">
        <v>57</v>
      </c>
      <c r="J5536" s="24" t="s">
        <v>27562</v>
      </c>
      <c r="K5536" s="24" t="s">
        <v>27602</v>
      </c>
      <c r="L5536" s="24" t="s">
        <v>242</v>
      </c>
      <c r="M5536" s="22">
        <v>322</v>
      </c>
      <c r="N5536" s="22">
        <v>7</v>
      </c>
      <c r="O5536" s="24" t="s">
        <v>27561</v>
      </c>
      <c r="P5536" s="24" t="s">
        <v>273</v>
      </c>
      <c r="Q5536" s="24" t="s">
        <v>6255</v>
      </c>
      <c r="R5536" s="24" t="s">
        <v>27563</v>
      </c>
      <c r="S5536" s="24" t="s">
        <v>27618</v>
      </c>
      <c r="T5536" s="23">
        <v>1046888</v>
      </c>
      <c r="U5536" s="23">
        <v>145760.79</v>
      </c>
      <c r="V5536" s="22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48</v>
      </c>
      <c r="E5537" s="22" t="s">
        <v>27554</v>
      </c>
      <c r="F5537" s="24" t="s">
        <v>8233</v>
      </c>
      <c r="G5537" s="24" t="s">
        <v>8232</v>
      </c>
      <c r="H5537" s="22">
        <v>2522</v>
      </c>
      <c r="I5537" s="24" t="s">
        <v>57</v>
      </c>
      <c r="J5537" s="24" t="s">
        <v>27562</v>
      </c>
      <c r="K5537" s="24" t="s">
        <v>27602</v>
      </c>
      <c r="L5537" s="24" t="s">
        <v>242</v>
      </c>
      <c r="M5537" s="22">
        <v>322</v>
      </c>
      <c r="N5537" s="22">
        <v>7</v>
      </c>
      <c r="O5537" s="24" t="s">
        <v>27561</v>
      </c>
      <c r="P5537" s="24" t="s">
        <v>273</v>
      </c>
      <c r="Q5537" s="24" t="s">
        <v>250</v>
      </c>
      <c r="R5537" s="24" t="s">
        <v>250</v>
      </c>
      <c r="S5537" s="24" t="s">
        <v>27618</v>
      </c>
      <c r="T5537" s="23">
        <v>0</v>
      </c>
      <c r="U5537" s="23">
        <v>0</v>
      </c>
      <c r="V5537" s="22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48</v>
      </c>
      <c r="E5538" s="22" t="s">
        <v>27554</v>
      </c>
      <c r="F5538" s="24" t="s">
        <v>8233</v>
      </c>
      <c r="G5538" s="24" t="s">
        <v>8232</v>
      </c>
      <c r="H5538" s="22">
        <v>2522</v>
      </c>
      <c r="I5538" s="24" t="s">
        <v>57</v>
      </c>
      <c r="J5538" s="24" t="s">
        <v>27562</v>
      </c>
      <c r="K5538" s="24" t="s">
        <v>27602</v>
      </c>
      <c r="L5538" s="24" t="s">
        <v>242</v>
      </c>
      <c r="M5538" s="22">
        <v>322</v>
      </c>
      <c r="N5538" s="22">
        <v>7</v>
      </c>
      <c r="O5538" s="24" t="s">
        <v>27561</v>
      </c>
      <c r="P5538" s="24" t="s">
        <v>273</v>
      </c>
      <c r="Q5538" s="24" t="s">
        <v>274</v>
      </c>
      <c r="R5538" s="24" t="s">
        <v>274</v>
      </c>
      <c r="S5538" s="24" t="s">
        <v>27618</v>
      </c>
      <c r="T5538" s="23">
        <v>376799</v>
      </c>
      <c r="U5538" s="23">
        <v>52462.675000000003</v>
      </c>
      <c r="V5538" s="22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48</v>
      </c>
      <c r="E5539" s="22" t="s">
        <v>27554</v>
      </c>
      <c r="F5539" s="24" t="s">
        <v>8233</v>
      </c>
      <c r="G5539" s="24" t="s">
        <v>8232</v>
      </c>
      <c r="H5539" s="22">
        <v>2522</v>
      </c>
      <c r="I5539" s="24" t="s">
        <v>57</v>
      </c>
      <c r="J5539" s="24" t="s">
        <v>27562</v>
      </c>
      <c r="K5539" s="24" t="s">
        <v>27602</v>
      </c>
      <c r="L5539" s="24" t="s">
        <v>242</v>
      </c>
      <c r="M5539" s="22">
        <v>322</v>
      </c>
      <c r="N5539" s="22">
        <v>7</v>
      </c>
      <c r="O5539" s="24" t="s">
        <v>27561</v>
      </c>
      <c r="P5539" s="24" t="s">
        <v>273</v>
      </c>
      <c r="Q5539" s="24" t="s">
        <v>721</v>
      </c>
      <c r="R5539" s="24" t="s">
        <v>27571</v>
      </c>
      <c r="S5539" s="24" t="s">
        <v>27618</v>
      </c>
      <c r="T5539" s="23">
        <v>69</v>
      </c>
      <c r="U5539" s="23">
        <v>9.5150000000000006</v>
      </c>
      <c r="V5539" s="22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48</v>
      </c>
      <c r="E5540" s="22" t="s">
        <v>27554</v>
      </c>
      <c r="F5540" s="24" t="s">
        <v>8233</v>
      </c>
      <c r="G5540" s="24" t="s">
        <v>8232</v>
      </c>
      <c r="H5540" s="22">
        <v>2522</v>
      </c>
      <c r="I5540" s="24" t="s">
        <v>57</v>
      </c>
      <c r="J5540" s="24" t="s">
        <v>27562</v>
      </c>
      <c r="K5540" s="24" t="s">
        <v>27602</v>
      </c>
      <c r="L5540" s="24" t="s">
        <v>242</v>
      </c>
      <c r="M5540" s="22">
        <v>322</v>
      </c>
      <c r="N5540" s="22">
        <v>7</v>
      </c>
      <c r="O5540" s="24" t="s">
        <v>27561</v>
      </c>
      <c r="P5540" s="24" t="s">
        <v>273</v>
      </c>
      <c r="Q5540" s="24" t="s">
        <v>505</v>
      </c>
      <c r="R5540" s="24" t="s">
        <v>505</v>
      </c>
      <c r="S5540" s="24" t="s">
        <v>27618</v>
      </c>
      <c r="T5540" s="23">
        <v>18805</v>
      </c>
      <c r="U5540" s="23">
        <v>2618.2800000000002</v>
      </c>
      <c r="V5540" s="22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48</v>
      </c>
      <c r="E5541" s="22" t="s">
        <v>27554</v>
      </c>
      <c r="F5541" s="24" t="s">
        <v>8233</v>
      </c>
      <c r="G5541" s="24" t="s">
        <v>8232</v>
      </c>
      <c r="H5541" s="22">
        <v>2522</v>
      </c>
      <c r="I5541" s="24" t="s">
        <v>57</v>
      </c>
      <c r="J5541" s="24" t="s">
        <v>27562</v>
      </c>
      <c r="K5541" s="24" t="s">
        <v>27602</v>
      </c>
      <c r="L5541" s="24" t="s">
        <v>242</v>
      </c>
      <c r="M5541" s="22">
        <v>322</v>
      </c>
      <c r="N5541" s="22">
        <v>7</v>
      </c>
      <c r="O5541" s="24" t="s">
        <v>27561</v>
      </c>
      <c r="P5541" s="24" t="s">
        <v>273</v>
      </c>
      <c r="Q5541" s="24" t="s">
        <v>425</v>
      </c>
      <c r="R5541" s="24" t="s">
        <v>27563</v>
      </c>
      <c r="S5541" s="24" t="s">
        <v>27618</v>
      </c>
      <c r="T5541" s="23">
        <v>500585</v>
      </c>
      <c r="U5541" s="23">
        <v>69697.505999999994</v>
      </c>
      <c r="V5541" s="22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45</v>
      </c>
      <c r="E5542" s="22" t="s">
        <v>27554</v>
      </c>
      <c r="F5542" s="24" t="s">
        <v>8235</v>
      </c>
      <c r="G5542" s="24" t="s">
        <v>8234</v>
      </c>
      <c r="H5542" s="22">
        <v>55876</v>
      </c>
      <c r="I5542" s="24" t="s">
        <v>75</v>
      </c>
      <c r="J5542" s="24" t="s">
        <v>27562</v>
      </c>
      <c r="K5542" s="24" t="s">
        <v>27602</v>
      </c>
      <c r="L5542" s="24" t="s">
        <v>242</v>
      </c>
      <c r="M5542" s="22">
        <v>314</v>
      </c>
      <c r="N5542" s="22">
        <v>6</v>
      </c>
      <c r="O5542" s="24" t="s">
        <v>27570</v>
      </c>
      <c r="P5542" s="24" t="s">
        <v>267</v>
      </c>
      <c r="Q5542" s="24" t="s">
        <v>268</v>
      </c>
      <c r="R5542" s="24" t="s">
        <v>27579</v>
      </c>
      <c r="S5542" s="24" t="s">
        <v>27585</v>
      </c>
      <c r="T5542" s="23">
        <v>0</v>
      </c>
      <c r="U5542" s="23">
        <v>0</v>
      </c>
      <c r="V5542" s="22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48</v>
      </c>
      <c r="E5543" s="22" t="s">
        <v>27554</v>
      </c>
      <c r="F5543" s="24" t="s">
        <v>8238</v>
      </c>
      <c r="G5543" s="24" t="s">
        <v>8237</v>
      </c>
      <c r="H5543" s="22">
        <v>470</v>
      </c>
      <c r="I5543" s="24" t="s">
        <v>82</v>
      </c>
      <c r="J5543" s="24" t="s">
        <v>27560</v>
      </c>
      <c r="K5543" s="24" t="s">
        <v>27599</v>
      </c>
      <c r="L5543" s="24" t="s">
        <v>242</v>
      </c>
      <c r="M5543" s="22">
        <v>562213</v>
      </c>
      <c r="N5543" s="22">
        <v>5</v>
      </c>
      <c r="O5543" s="24" t="s">
        <v>27569</v>
      </c>
      <c r="P5543" s="24" t="s">
        <v>273</v>
      </c>
      <c r="Q5543" s="24" t="s">
        <v>250</v>
      </c>
      <c r="R5543" s="24" t="s">
        <v>250</v>
      </c>
      <c r="S5543" s="24" t="s">
        <v>27583</v>
      </c>
      <c r="T5543" s="23">
        <v>0</v>
      </c>
      <c r="U5543" s="23">
        <v>0</v>
      </c>
      <c r="V5543" s="22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48</v>
      </c>
      <c r="E5544" s="22" t="s">
        <v>27554</v>
      </c>
      <c r="F5544" s="24" t="s">
        <v>8238</v>
      </c>
      <c r="G5544" s="24" t="s">
        <v>8237</v>
      </c>
      <c r="H5544" s="22">
        <v>470</v>
      </c>
      <c r="I5544" s="24" t="s">
        <v>82</v>
      </c>
      <c r="J5544" s="24" t="s">
        <v>27560</v>
      </c>
      <c r="K5544" s="24" t="s">
        <v>27599</v>
      </c>
      <c r="L5544" s="24" t="s">
        <v>242</v>
      </c>
      <c r="M5544" s="22">
        <v>562213</v>
      </c>
      <c r="N5544" s="22">
        <v>5</v>
      </c>
      <c r="O5544" s="24" t="s">
        <v>27569</v>
      </c>
      <c r="P5544" s="24" t="s">
        <v>273</v>
      </c>
      <c r="Q5544" s="24" t="s">
        <v>27576</v>
      </c>
      <c r="R5544" s="24" t="s">
        <v>27575</v>
      </c>
      <c r="S5544" s="24" t="s">
        <v>27583</v>
      </c>
      <c r="T5544" s="23">
        <v>538595</v>
      </c>
      <c r="U5544" s="23">
        <v>83916.203999999998</v>
      </c>
      <c r="V5544" s="22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48</v>
      </c>
      <c r="E5545" s="22" t="s">
        <v>27554</v>
      </c>
      <c r="F5545" s="24" t="s">
        <v>8238</v>
      </c>
      <c r="G5545" s="24" t="s">
        <v>8237</v>
      </c>
      <c r="H5545" s="22">
        <v>470</v>
      </c>
      <c r="I5545" s="24" t="s">
        <v>82</v>
      </c>
      <c r="J5545" s="24" t="s">
        <v>27560</v>
      </c>
      <c r="K5545" s="24" t="s">
        <v>27599</v>
      </c>
      <c r="L5545" s="24" t="s">
        <v>242</v>
      </c>
      <c r="M5545" s="22">
        <v>562213</v>
      </c>
      <c r="N5545" s="22">
        <v>5</v>
      </c>
      <c r="O5545" s="24" t="s">
        <v>27569</v>
      </c>
      <c r="P5545" s="24" t="s">
        <v>273</v>
      </c>
      <c r="Q5545" s="24" t="s">
        <v>27574</v>
      </c>
      <c r="R5545" s="24" t="s">
        <v>1646</v>
      </c>
      <c r="S5545" s="24" t="s">
        <v>27583</v>
      </c>
      <c r="T5545" s="23">
        <v>658284</v>
      </c>
      <c r="U5545" s="23">
        <v>102564.43</v>
      </c>
      <c r="V5545" s="22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48</v>
      </c>
      <c r="E5546" s="22" t="s">
        <v>27554</v>
      </c>
      <c r="F5546" s="24" t="s">
        <v>8238</v>
      </c>
      <c r="G5546" s="24" t="s">
        <v>8237</v>
      </c>
      <c r="H5546" s="22">
        <v>470</v>
      </c>
      <c r="I5546" s="24" t="s">
        <v>82</v>
      </c>
      <c r="J5546" s="24" t="s">
        <v>27560</v>
      </c>
      <c r="K5546" s="24" t="s">
        <v>27599</v>
      </c>
      <c r="L5546" s="24" t="s">
        <v>242</v>
      </c>
      <c r="M5546" s="22">
        <v>562213</v>
      </c>
      <c r="N5546" s="22">
        <v>5</v>
      </c>
      <c r="O5546" s="24" t="s">
        <v>27569</v>
      </c>
      <c r="P5546" s="24" t="s">
        <v>273</v>
      </c>
      <c r="Q5546" s="24" t="s">
        <v>274</v>
      </c>
      <c r="R5546" s="24" t="s">
        <v>274</v>
      </c>
      <c r="S5546" s="24" t="s">
        <v>27583</v>
      </c>
      <c r="T5546" s="23">
        <v>84165</v>
      </c>
      <c r="U5546" s="23">
        <v>12960.361999999999</v>
      </c>
      <c r="V5546" s="22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48</v>
      </c>
      <c r="E5547" s="22" t="s">
        <v>27554</v>
      </c>
      <c r="F5547" s="24" t="s">
        <v>8240</v>
      </c>
      <c r="G5547" s="24" t="s">
        <v>8239</v>
      </c>
      <c r="H5547" s="22">
        <v>20558</v>
      </c>
      <c r="I5547" s="24" t="s">
        <v>57</v>
      </c>
      <c r="J5547" s="24" t="s">
        <v>27562</v>
      </c>
      <c r="K5547" s="24" t="s">
        <v>27602</v>
      </c>
      <c r="L5547" s="24" t="s">
        <v>242</v>
      </c>
      <c r="M5547" s="22">
        <v>325</v>
      </c>
      <c r="N5547" s="22">
        <v>7</v>
      </c>
      <c r="O5547" s="24" t="s">
        <v>27561</v>
      </c>
      <c r="P5547" s="24" t="s">
        <v>273</v>
      </c>
      <c r="Q5547" s="24" t="s">
        <v>250</v>
      </c>
      <c r="R5547" s="24" t="s">
        <v>250</v>
      </c>
      <c r="S5547" s="24" t="s">
        <v>27618</v>
      </c>
      <c r="T5547" s="23">
        <v>0</v>
      </c>
      <c r="U5547" s="23">
        <v>0</v>
      </c>
      <c r="V5547" s="22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48</v>
      </c>
      <c r="E5548" s="22" t="s">
        <v>27554</v>
      </c>
      <c r="F5548" s="24" t="s">
        <v>8240</v>
      </c>
      <c r="G5548" s="24" t="s">
        <v>8239</v>
      </c>
      <c r="H5548" s="22">
        <v>20558</v>
      </c>
      <c r="I5548" s="24" t="s">
        <v>57</v>
      </c>
      <c r="J5548" s="24" t="s">
        <v>27562</v>
      </c>
      <c r="K5548" s="24" t="s">
        <v>27602</v>
      </c>
      <c r="L5548" s="24" t="s">
        <v>242</v>
      </c>
      <c r="M5548" s="22">
        <v>325</v>
      </c>
      <c r="N5548" s="22">
        <v>7</v>
      </c>
      <c r="O5548" s="24" t="s">
        <v>27561</v>
      </c>
      <c r="P5548" s="24" t="s">
        <v>273</v>
      </c>
      <c r="Q5548" s="24" t="s">
        <v>274</v>
      </c>
      <c r="R5548" s="24" t="s">
        <v>274</v>
      </c>
      <c r="S5548" s="24" t="s">
        <v>27618</v>
      </c>
      <c r="T5548" s="23">
        <v>19056</v>
      </c>
      <c r="U5548" s="23">
        <v>4356.5749999999998</v>
      </c>
      <c r="V5548" s="22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48</v>
      </c>
      <c r="E5549" s="22" t="s">
        <v>27554</v>
      </c>
      <c r="F5549" s="24" t="s">
        <v>8240</v>
      </c>
      <c r="G5549" s="24" t="s">
        <v>8239</v>
      </c>
      <c r="H5549" s="22">
        <v>20558</v>
      </c>
      <c r="I5549" s="24" t="s">
        <v>57</v>
      </c>
      <c r="J5549" s="24" t="s">
        <v>27562</v>
      </c>
      <c r="K5549" s="24" t="s">
        <v>27602</v>
      </c>
      <c r="L5549" s="24" t="s">
        <v>242</v>
      </c>
      <c r="M5549" s="22">
        <v>325</v>
      </c>
      <c r="N5549" s="22">
        <v>7</v>
      </c>
      <c r="O5549" s="24" t="s">
        <v>27561</v>
      </c>
      <c r="P5549" s="24" t="s">
        <v>273</v>
      </c>
      <c r="Q5549" s="24" t="s">
        <v>1646</v>
      </c>
      <c r="R5549" s="24" t="s">
        <v>1646</v>
      </c>
      <c r="S5549" s="24" t="s">
        <v>27618</v>
      </c>
      <c r="T5549" s="23">
        <v>431452</v>
      </c>
      <c r="U5549" s="23">
        <v>98632.425000000003</v>
      </c>
      <c r="V5549" s="22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48</v>
      </c>
      <c r="E5550" s="22" t="s">
        <v>27554</v>
      </c>
      <c r="F5550" s="24" t="s">
        <v>8240</v>
      </c>
      <c r="G5550" s="24" t="s">
        <v>8239</v>
      </c>
      <c r="H5550" s="22">
        <v>20558</v>
      </c>
      <c r="I5550" s="24" t="s">
        <v>57</v>
      </c>
      <c r="J5550" s="24" t="s">
        <v>27562</v>
      </c>
      <c r="K5550" s="24" t="s">
        <v>27602</v>
      </c>
      <c r="L5550" s="24" t="s">
        <v>242</v>
      </c>
      <c r="M5550" s="22">
        <v>325</v>
      </c>
      <c r="N5550" s="22">
        <v>7</v>
      </c>
      <c r="O5550" s="24" t="s">
        <v>27561</v>
      </c>
      <c r="P5550" s="24" t="s">
        <v>273</v>
      </c>
      <c r="Q5550" s="24" t="s">
        <v>460</v>
      </c>
      <c r="R5550" s="24" t="s">
        <v>27559</v>
      </c>
      <c r="S5550" s="24" t="s">
        <v>27618</v>
      </c>
      <c r="T5550" s="23">
        <v>0</v>
      </c>
      <c r="U5550" s="23">
        <v>0</v>
      </c>
      <c r="V5550" s="22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48</v>
      </c>
      <c r="E5551" s="22" t="s">
        <v>27554</v>
      </c>
      <c r="F5551" s="24" t="s">
        <v>8240</v>
      </c>
      <c r="G5551" s="24" t="s">
        <v>8239</v>
      </c>
      <c r="H5551" s="22">
        <v>20558</v>
      </c>
      <c r="I5551" s="24" t="s">
        <v>57</v>
      </c>
      <c r="J5551" s="24" t="s">
        <v>27562</v>
      </c>
      <c r="K5551" s="24" t="s">
        <v>27602</v>
      </c>
      <c r="L5551" s="24" t="s">
        <v>242</v>
      </c>
      <c r="M5551" s="22">
        <v>325</v>
      </c>
      <c r="N5551" s="22">
        <v>7</v>
      </c>
      <c r="O5551" s="24" t="s">
        <v>27561</v>
      </c>
      <c r="P5551" s="24" t="s">
        <v>273</v>
      </c>
      <c r="Q5551" s="24" t="s">
        <v>505</v>
      </c>
      <c r="R5551" s="24" t="s">
        <v>505</v>
      </c>
      <c r="S5551" s="24" t="s">
        <v>27618</v>
      </c>
      <c r="T5551" s="23">
        <v>0</v>
      </c>
      <c r="U5551" s="23">
        <v>0</v>
      </c>
      <c r="V5551" s="22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48</v>
      </c>
      <c r="E5552" s="22" t="s">
        <v>27554</v>
      </c>
      <c r="F5552" s="24" t="s">
        <v>8243</v>
      </c>
      <c r="G5552" s="24" t="s">
        <v>8242</v>
      </c>
      <c r="H5552" s="22">
        <v>5065</v>
      </c>
      <c r="I5552" s="24" t="s">
        <v>91</v>
      </c>
      <c r="J5552" s="24" t="s">
        <v>27565</v>
      </c>
      <c r="K5552" s="24" t="s">
        <v>27603</v>
      </c>
      <c r="L5552" s="24" t="s">
        <v>242</v>
      </c>
      <c r="M5552" s="22">
        <v>325</v>
      </c>
      <c r="N5552" s="22">
        <v>7</v>
      </c>
      <c r="O5552" s="24" t="s">
        <v>27561</v>
      </c>
      <c r="P5552" s="24" t="s">
        <v>298</v>
      </c>
      <c r="Q5552" s="24" t="s">
        <v>274</v>
      </c>
      <c r="R5552" s="24" t="s">
        <v>274</v>
      </c>
      <c r="S5552" s="24" t="s">
        <v>27589</v>
      </c>
      <c r="T5552" s="23">
        <v>1288765</v>
      </c>
      <c r="U5552" s="23">
        <v>68766</v>
      </c>
      <c r="V5552" s="22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48</v>
      </c>
      <c r="E5553" s="22" t="s">
        <v>27554</v>
      </c>
      <c r="F5553" s="24" t="s">
        <v>8245</v>
      </c>
      <c r="G5553" s="24" t="s">
        <v>8244</v>
      </c>
      <c r="H5553" s="22">
        <v>14369</v>
      </c>
      <c r="I5553" s="24" t="s">
        <v>96</v>
      </c>
      <c r="J5553" s="24" t="s">
        <v>27557</v>
      </c>
      <c r="K5553" s="24" t="s">
        <v>27601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4" t="s">
        <v>267</v>
      </c>
      <c r="Q5553" s="24" t="s">
        <v>268</v>
      </c>
      <c r="R5553" s="24" t="s">
        <v>27579</v>
      </c>
      <c r="S5553" s="24" t="s">
        <v>2931</v>
      </c>
      <c r="T5553" s="23">
        <v>48465</v>
      </c>
      <c r="U5553" s="23">
        <v>14204.52</v>
      </c>
      <c r="V5553" s="22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48</v>
      </c>
      <c r="E5554" s="22" t="s">
        <v>27554</v>
      </c>
      <c r="F5554" s="24" t="s">
        <v>8245</v>
      </c>
      <c r="G5554" s="24" t="s">
        <v>8244</v>
      </c>
      <c r="H5554" s="22">
        <v>14369</v>
      </c>
      <c r="I5554" s="24" t="s">
        <v>96</v>
      </c>
      <c r="J5554" s="24" t="s">
        <v>27557</v>
      </c>
      <c r="K5554" s="24" t="s">
        <v>27601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4" t="s">
        <v>273</v>
      </c>
      <c r="Q5554" s="24" t="s">
        <v>278</v>
      </c>
      <c r="R5554" s="24" t="s">
        <v>27568</v>
      </c>
      <c r="S5554" s="24" t="s">
        <v>2931</v>
      </c>
      <c r="T5554" s="23">
        <v>0</v>
      </c>
      <c r="U5554" s="23">
        <v>0</v>
      </c>
      <c r="V5554" s="22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48</v>
      </c>
      <c r="E5555" s="22" t="s">
        <v>27554</v>
      </c>
      <c r="F5555" s="24" t="s">
        <v>8245</v>
      </c>
      <c r="G5555" s="24" t="s">
        <v>8244</v>
      </c>
      <c r="H5555" s="22">
        <v>14369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322122</v>
      </c>
      <c r="N5555" s="22">
        <v>7</v>
      </c>
      <c r="O5555" s="24" t="s">
        <v>27561</v>
      </c>
      <c r="P5555" s="24" t="s">
        <v>273</v>
      </c>
      <c r="Q5555" s="24" t="s">
        <v>6255</v>
      </c>
      <c r="R5555" s="24" t="s">
        <v>27563</v>
      </c>
      <c r="S5555" s="24" t="s">
        <v>2931</v>
      </c>
      <c r="T5555" s="23">
        <v>78765</v>
      </c>
      <c r="U5555" s="23">
        <v>15517.569</v>
      </c>
      <c r="V5555" s="22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48</v>
      </c>
      <c r="E5556" s="22" t="s">
        <v>27554</v>
      </c>
      <c r="F5556" s="24" t="s">
        <v>8245</v>
      </c>
      <c r="G5556" s="24" t="s">
        <v>8244</v>
      </c>
      <c r="H5556" s="22">
        <v>14369</v>
      </c>
      <c r="I5556" s="24" t="s">
        <v>96</v>
      </c>
      <c r="J5556" s="24" t="s">
        <v>27557</v>
      </c>
      <c r="K5556" s="24" t="s">
        <v>27601</v>
      </c>
      <c r="L5556" s="24" t="s">
        <v>242</v>
      </c>
      <c r="M5556" s="22">
        <v>322122</v>
      </c>
      <c r="N5556" s="22">
        <v>7</v>
      </c>
      <c r="O5556" s="24" t="s">
        <v>27561</v>
      </c>
      <c r="P5556" s="24" t="s">
        <v>273</v>
      </c>
      <c r="Q5556" s="24" t="s">
        <v>250</v>
      </c>
      <c r="R5556" s="24" t="s">
        <v>250</v>
      </c>
      <c r="S5556" s="24" t="s">
        <v>2931</v>
      </c>
      <c r="T5556" s="23">
        <v>167</v>
      </c>
      <c r="U5556" s="23">
        <v>32.933999999999997</v>
      </c>
      <c r="V5556" s="22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48</v>
      </c>
      <c r="E5557" s="22" t="s">
        <v>27554</v>
      </c>
      <c r="F5557" s="24" t="s">
        <v>8245</v>
      </c>
      <c r="G5557" s="24" t="s">
        <v>8244</v>
      </c>
      <c r="H5557" s="22">
        <v>14369</v>
      </c>
      <c r="I5557" s="24" t="s">
        <v>96</v>
      </c>
      <c r="J5557" s="24" t="s">
        <v>27557</v>
      </c>
      <c r="K5557" s="24" t="s">
        <v>27601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4" t="s">
        <v>273</v>
      </c>
      <c r="Q5557" s="24" t="s">
        <v>274</v>
      </c>
      <c r="R5557" s="24" t="s">
        <v>274</v>
      </c>
      <c r="S5557" s="24" t="s">
        <v>2931</v>
      </c>
      <c r="T5557" s="23">
        <v>194822</v>
      </c>
      <c r="U5557" s="23">
        <v>38382.891000000003</v>
      </c>
      <c r="V5557" s="22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48</v>
      </c>
      <c r="E5558" s="22" t="s">
        <v>27554</v>
      </c>
      <c r="F5558" s="24" t="s">
        <v>8245</v>
      </c>
      <c r="G5558" s="24" t="s">
        <v>8244</v>
      </c>
      <c r="H5558" s="22">
        <v>14369</v>
      </c>
      <c r="I5558" s="24" t="s">
        <v>96</v>
      </c>
      <c r="J5558" s="24" t="s">
        <v>27557</v>
      </c>
      <c r="K5558" s="24" t="s">
        <v>27601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4" t="s">
        <v>273</v>
      </c>
      <c r="Q5558" s="24" t="s">
        <v>721</v>
      </c>
      <c r="R5558" s="24" t="s">
        <v>27571</v>
      </c>
      <c r="S5558" s="24" t="s">
        <v>2931</v>
      </c>
      <c r="T5558" s="23">
        <v>8723</v>
      </c>
      <c r="U5558" s="23">
        <v>1718.537</v>
      </c>
      <c r="V5558" s="22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48</v>
      </c>
      <c r="E5559" s="22" t="s">
        <v>27554</v>
      </c>
      <c r="F5559" s="24" t="s">
        <v>8245</v>
      </c>
      <c r="G5559" s="24" t="s">
        <v>8244</v>
      </c>
      <c r="H5559" s="22">
        <v>14369</v>
      </c>
      <c r="I5559" s="24" t="s">
        <v>96</v>
      </c>
      <c r="J5559" s="24" t="s">
        <v>27557</v>
      </c>
      <c r="K5559" s="24" t="s">
        <v>27601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4" t="s">
        <v>273</v>
      </c>
      <c r="Q5559" s="24" t="s">
        <v>1886</v>
      </c>
      <c r="R5559" s="24" t="s">
        <v>27571</v>
      </c>
      <c r="S5559" s="24" t="s">
        <v>2931</v>
      </c>
      <c r="T5559" s="23">
        <v>1153</v>
      </c>
      <c r="U5559" s="23">
        <v>226.88399999999999</v>
      </c>
      <c r="V5559" s="22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48</v>
      </c>
      <c r="E5560" s="22" t="s">
        <v>27554</v>
      </c>
      <c r="F5560" s="24" t="s">
        <v>8245</v>
      </c>
      <c r="G5560" s="24" t="s">
        <v>8244</v>
      </c>
      <c r="H5560" s="22">
        <v>14369</v>
      </c>
      <c r="I5560" s="24" t="s">
        <v>96</v>
      </c>
      <c r="J5560" s="24" t="s">
        <v>27557</v>
      </c>
      <c r="K5560" s="24" t="s">
        <v>27601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4" t="s">
        <v>273</v>
      </c>
      <c r="Q5560" s="24" t="s">
        <v>505</v>
      </c>
      <c r="R5560" s="24" t="s">
        <v>505</v>
      </c>
      <c r="S5560" s="24" t="s">
        <v>2931</v>
      </c>
      <c r="T5560" s="23">
        <v>0</v>
      </c>
      <c r="U5560" s="23">
        <v>0</v>
      </c>
      <c r="V5560" s="22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48</v>
      </c>
      <c r="E5561" s="22" t="s">
        <v>27554</v>
      </c>
      <c r="F5561" s="24" t="s">
        <v>8245</v>
      </c>
      <c r="G5561" s="24" t="s">
        <v>8244</v>
      </c>
      <c r="H5561" s="22">
        <v>14369</v>
      </c>
      <c r="I5561" s="24" t="s">
        <v>96</v>
      </c>
      <c r="J5561" s="24" t="s">
        <v>27557</v>
      </c>
      <c r="K5561" s="24" t="s">
        <v>27601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4" t="s">
        <v>273</v>
      </c>
      <c r="Q5561" s="24" t="s">
        <v>425</v>
      </c>
      <c r="R5561" s="24" t="s">
        <v>27563</v>
      </c>
      <c r="S5561" s="24" t="s">
        <v>2931</v>
      </c>
      <c r="T5561" s="23">
        <v>199206</v>
      </c>
      <c r="U5561" s="23">
        <v>39246.584000000003</v>
      </c>
      <c r="V5561" s="22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48</v>
      </c>
      <c r="E5562" s="22" t="s">
        <v>27554</v>
      </c>
      <c r="F5562" s="24" t="s">
        <v>8247</v>
      </c>
      <c r="G5562" s="24" t="s">
        <v>8246</v>
      </c>
      <c r="H5562" s="22">
        <v>7167</v>
      </c>
      <c r="I5562" s="24" t="s">
        <v>93</v>
      </c>
      <c r="J5562" s="24" t="s">
        <v>27562</v>
      </c>
      <c r="K5562" s="24" t="s">
        <v>27600</v>
      </c>
      <c r="L5562" s="24" t="s">
        <v>242</v>
      </c>
      <c r="M5562" s="22">
        <v>32213</v>
      </c>
      <c r="N5562" s="22">
        <v>7</v>
      </c>
      <c r="O5562" s="24" t="s">
        <v>27561</v>
      </c>
      <c r="P5562" s="24" t="s">
        <v>267</v>
      </c>
      <c r="Q5562" s="24" t="s">
        <v>268</v>
      </c>
      <c r="R5562" s="24" t="s">
        <v>27579</v>
      </c>
      <c r="S5562" s="24" t="s">
        <v>1619</v>
      </c>
      <c r="T5562" s="23">
        <v>1173</v>
      </c>
      <c r="U5562" s="23">
        <v>344</v>
      </c>
      <c r="V5562" s="22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48</v>
      </c>
      <c r="E5563" s="22" t="s">
        <v>27554</v>
      </c>
      <c r="F5563" s="24" t="s">
        <v>8247</v>
      </c>
      <c r="G5563" s="24" t="s">
        <v>8246</v>
      </c>
      <c r="H5563" s="22">
        <v>7167</v>
      </c>
      <c r="I5563" s="24" t="s">
        <v>93</v>
      </c>
      <c r="J5563" s="24" t="s">
        <v>27562</v>
      </c>
      <c r="K5563" s="24" t="s">
        <v>27600</v>
      </c>
      <c r="L5563" s="24" t="s">
        <v>242</v>
      </c>
      <c r="M5563" s="22">
        <v>32213</v>
      </c>
      <c r="N5563" s="22">
        <v>7</v>
      </c>
      <c r="O5563" s="24" t="s">
        <v>27561</v>
      </c>
      <c r="P5563" s="24" t="s">
        <v>273</v>
      </c>
      <c r="Q5563" s="24" t="s">
        <v>278</v>
      </c>
      <c r="R5563" s="24" t="s">
        <v>27568</v>
      </c>
      <c r="S5563" s="24" t="s">
        <v>1619</v>
      </c>
      <c r="T5563" s="23">
        <v>0</v>
      </c>
      <c r="U5563" s="23">
        <v>0</v>
      </c>
      <c r="V5563" s="22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48</v>
      </c>
      <c r="E5564" s="22" t="s">
        <v>27554</v>
      </c>
      <c r="F5564" s="24" t="s">
        <v>8247</v>
      </c>
      <c r="G5564" s="24" t="s">
        <v>8246</v>
      </c>
      <c r="H5564" s="22">
        <v>7167</v>
      </c>
      <c r="I5564" s="24" t="s">
        <v>93</v>
      </c>
      <c r="J5564" s="24" t="s">
        <v>27562</v>
      </c>
      <c r="K5564" s="24" t="s">
        <v>27600</v>
      </c>
      <c r="L5564" s="24" t="s">
        <v>242</v>
      </c>
      <c r="M5564" s="22">
        <v>32213</v>
      </c>
      <c r="N5564" s="22">
        <v>7</v>
      </c>
      <c r="O5564" s="24" t="s">
        <v>27561</v>
      </c>
      <c r="P5564" s="24" t="s">
        <v>273</v>
      </c>
      <c r="Q5564" s="24" t="s">
        <v>250</v>
      </c>
      <c r="R5564" s="24" t="s">
        <v>250</v>
      </c>
      <c r="S5564" s="24" t="s">
        <v>1619</v>
      </c>
      <c r="T5564" s="23">
        <v>0</v>
      </c>
      <c r="U5564" s="23">
        <v>0</v>
      </c>
      <c r="V5564" s="22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48</v>
      </c>
      <c r="E5565" s="22" t="s">
        <v>27554</v>
      </c>
      <c r="F5565" s="24" t="s">
        <v>8247</v>
      </c>
      <c r="G5565" s="24" t="s">
        <v>8246</v>
      </c>
      <c r="H5565" s="22">
        <v>7167</v>
      </c>
      <c r="I5565" s="24" t="s">
        <v>93</v>
      </c>
      <c r="J5565" s="24" t="s">
        <v>27562</v>
      </c>
      <c r="K5565" s="24" t="s">
        <v>27600</v>
      </c>
      <c r="L5565" s="24" t="s">
        <v>242</v>
      </c>
      <c r="M5565" s="22">
        <v>32213</v>
      </c>
      <c r="N5565" s="22">
        <v>7</v>
      </c>
      <c r="O5565" s="24" t="s">
        <v>27561</v>
      </c>
      <c r="P5565" s="24" t="s">
        <v>273</v>
      </c>
      <c r="Q5565" s="24" t="s">
        <v>274</v>
      </c>
      <c r="R5565" s="24" t="s">
        <v>274</v>
      </c>
      <c r="S5565" s="24" t="s">
        <v>1619</v>
      </c>
      <c r="T5565" s="23">
        <v>16548</v>
      </c>
      <c r="U5565" s="23">
        <v>3594.3850000000002</v>
      </c>
      <c r="V5565" s="22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48</v>
      </c>
      <c r="E5566" s="22" t="s">
        <v>27554</v>
      </c>
      <c r="F5566" s="24" t="s">
        <v>8247</v>
      </c>
      <c r="G5566" s="24" t="s">
        <v>8246</v>
      </c>
      <c r="H5566" s="22">
        <v>7167</v>
      </c>
      <c r="I5566" s="24" t="s">
        <v>93</v>
      </c>
      <c r="J5566" s="24" t="s">
        <v>27562</v>
      </c>
      <c r="K5566" s="24" t="s">
        <v>27600</v>
      </c>
      <c r="L5566" s="24" t="s">
        <v>242</v>
      </c>
      <c r="M5566" s="22">
        <v>32213</v>
      </c>
      <c r="N5566" s="22">
        <v>7</v>
      </c>
      <c r="O5566" s="24" t="s">
        <v>27561</v>
      </c>
      <c r="P5566" s="24" t="s">
        <v>273</v>
      </c>
      <c r="Q5566" s="24" t="s">
        <v>1886</v>
      </c>
      <c r="R5566" s="24" t="s">
        <v>27571</v>
      </c>
      <c r="S5566" s="24" t="s">
        <v>1619</v>
      </c>
      <c r="T5566" s="23">
        <v>19831</v>
      </c>
      <c r="U5566" s="23">
        <v>4307.7650000000003</v>
      </c>
      <c r="V5566" s="22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48</v>
      </c>
      <c r="E5567" s="22" t="s">
        <v>27554</v>
      </c>
      <c r="F5567" s="24" t="s">
        <v>8247</v>
      </c>
      <c r="G5567" s="24" t="s">
        <v>8246</v>
      </c>
      <c r="H5567" s="22">
        <v>7167</v>
      </c>
      <c r="I5567" s="24" t="s">
        <v>93</v>
      </c>
      <c r="J5567" s="24" t="s">
        <v>27562</v>
      </c>
      <c r="K5567" s="24" t="s">
        <v>27600</v>
      </c>
      <c r="L5567" s="24" t="s">
        <v>242</v>
      </c>
      <c r="M5567" s="22">
        <v>32213</v>
      </c>
      <c r="N5567" s="22">
        <v>7</v>
      </c>
      <c r="O5567" s="24" t="s">
        <v>27561</v>
      </c>
      <c r="P5567" s="24" t="s">
        <v>273</v>
      </c>
      <c r="Q5567" s="24" t="s">
        <v>425</v>
      </c>
      <c r="R5567" s="24" t="s">
        <v>27563</v>
      </c>
      <c r="S5567" s="24" t="s">
        <v>1619</v>
      </c>
      <c r="T5567" s="23">
        <v>209667</v>
      </c>
      <c r="U5567" s="23">
        <v>45543.85</v>
      </c>
      <c r="V5567" s="22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48</v>
      </c>
      <c r="E5568" s="22" t="s">
        <v>27554</v>
      </c>
      <c r="F5568" s="24" t="s">
        <v>8251</v>
      </c>
      <c r="G5568" s="24" t="s">
        <v>8250</v>
      </c>
      <c r="H5568" s="22">
        <v>5610</v>
      </c>
      <c r="I5568" s="24" t="s">
        <v>90</v>
      </c>
      <c r="J5568" s="24" t="s">
        <v>27572</v>
      </c>
      <c r="K5568" s="24" t="s">
        <v>27600</v>
      </c>
      <c r="L5568" s="24" t="s">
        <v>242</v>
      </c>
      <c r="M5568" s="22">
        <v>325</v>
      </c>
      <c r="N5568" s="22">
        <v>7</v>
      </c>
      <c r="O5568" s="24" t="s">
        <v>27561</v>
      </c>
      <c r="P5568" s="24" t="s">
        <v>273</v>
      </c>
      <c r="Q5568" s="24" t="s">
        <v>278</v>
      </c>
      <c r="R5568" s="24" t="s">
        <v>27568</v>
      </c>
      <c r="S5568" s="24" t="s">
        <v>1619</v>
      </c>
      <c r="T5568" s="23">
        <v>1979784</v>
      </c>
      <c r="U5568" s="23">
        <v>363925.08</v>
      </c>
      <c r="V5568" s="22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48</v>
      </c>
      <c r="E5569" s="22" t="s">
        <v>27554</v>
      </c>
      <c r="F5569" s="24" t="s">
        <v>8251</v>
      </c>
      <c r="G5569" s="24" t="s">
        <v>8250</v>
      </c>
      <c r="H5569" s="22">
        <v>5610</v>
      </c>
      <c r="I5569" s="24" t="s">
        <v>90</v>
      </c>
      <c r="J5569" s="24" t="s">
        <v>27572</v>
      </c>
      <c r="K5569" s="24" t="s">
        <v>27600</v>
      </c>
      <c r="L5569" s="24" t="s">
        <v>242</v>
      </c>
      <c r="M5569" s="22">
        <v>325</v>
      </c>
      <c r="N5569" s="22">
        <v>7</v>
      </c>
      <c r="O5569" s="24" t="s">
        <v>27561</v>
      </c>
      <c r="P5569" s="24" t="s">
        <v>273</v>
      </c>
      <c r="Q5569" s="24" t="s">
        <v>274</v>
      </c>
      <c r="R5569" s="24" t="s">
        <v>274</v>
      </c>
      <c r="S5569" s="24" t="s">
        <v>1619</v>
      </c>
      <c r="T5569" s="23">
        <v>3552953</v>
      </c>
      <c r="U5569" s="23">
        <v>653105.02</v>
      </c>
      <c r="V5569" s="22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48</v>
      </c>
      <c r="E5570" s="22" t="s">
        <v>27554</v>
      </c>
      <c r="F5570" s="24" t="s">
        <v>8251</v>
      </c>
      <c r="G5570" s="24" t="s">
        <v>8250</v>
      </c>
      <c r="H5570" s="22">
        <v>5610</v>
      </c>
      <c r="I5570" s="24" t="s">
        <v>90</v>
      </c>
      <c r="J5570" s="24" t="s">
        <v>27572</v>
      </c>
      <c r="K5570" s="24" t="s">
        <v>27600</v>
      </c>
      <c r="L5570" s="24" t="s">
        <v>242</v>
      </c>
      <c r="M5570" s="22">
        <v>325</v>
      </c>
      <c r="N5570" s="22">
        <v>7</v>
      </c>
      <c r="O5570" s="24" t="s">
        <v>27561</v>
      </c>
      <c r="P5570" s="24" t="s">
        <v>273</v>
      </c>
      <c r="Q5570" s="24" t="s">
        <v>2291</v>
      </c>
      <c r="R5570" s="24" t="s">
        <v>27578</v>
      </c>
      <c r="S5570" s="24" t="s">
        <v>1619</v>
      </c>
      <c r="T5570" s="23">
        <v>62455</v>
      </c>
      <c r="U5570" s="23">
        <v>11480.953</v>
      </c>
      <c r="V5570" s="22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48</v>
      </c>
      <c r="E5571" s="22" t="s">
        <v>27554</v>
      </c>
      <c r="F5571" s="24" t="s">
        <v>8251</v>
      </c>
      <c r="G5571" s="24" t="s">
        <v>8250</v>
      </c>
      <c r="H5571" s="22">
        <v>5610</v>
      </c>
      <c r="I5571" s="24" t="s">
        <v>90</v>
      </c>
      <c r="J5571" s="24" t="s">
        <v>27572</v>
      </c>
      <c r="K5571" s="24" t="s">
        <v>27600</v>
      </c>
      <c r="L5571" s="24" t="s">
        <v>242</v>
      </c>
      <c r="M5571" s="22">
        <v>325</v>
      </c>
      <c r="N5571" s="22">
        <v>7</v>
      </c>
      <c r="O5571" s="24" t="s">
        <v>27561</v>
      </c>
      <c r="P5571" s="24" t="s">
        <v>273</v>
      </c>
      <c r="Q5571" s="24" t="s">
        <v>1646</v>
      </c>
      <c r="R5571" s="24" t="s">
        <v>1646</v>
      </c>
      <c r="S5571" s="24" t="s">
        <v>1619</v>
      </c>
      <c r="T5571" s="23">
        <v>4418</v>
      </c>
      <c r="U5571" s="23">
        <v>811.93200000000002</v>
      </c>
      <c r="V5571" s="22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48</v>
      </c>
      <c r="E5572" s="22" t="s">
        <v>27554</v>
      </c>
      <c r="F5572" s="24" t="s">
        <v>8251</v>
      </c>
      <c r="G5572" s="24" t="s">
        <v>8250</v>
      </c>
      <c r="H5572" s="22">
        <v>5610</v>
      </c>
      <c r="I5572" s="24" t="s">
        <v>90</v>
      </c>
      <c r="J5572" s="24" t="s">
        <v>27572</v>
      </c>
      <c r="K5572" s="24" t="s">
        <v>27600</v>
      </c>
      <c r="L5572" s="24" t="s">
        <v>242</v>
      </c>
      <c r="M5572" s="22">
        <v>325</v>
      </c>
      <c r="N5572" s="22">
        <v>7</v>
      </c>
      <c r="O5572" s="24" t="s">
        <v>27561</v>
      </c>
      <c r="P5572" s="24" t="s">
        <v>273</v>
      </c>
      <c r="Q5572" s="24" t="s">
        <v>6827</v>
      </c>
      <c r="R5572" s="24" t="s">
        <v>27571</v>
      </c>
      <c r="S5572" s="24" t="s">
        <v>1619</v>
      </c>
      <c r="T5572" s="23">
        <v>43340</v>
      </c>
      <c r="U5572" s="23">
        <v>7967.0190000000002</v>
      </c>
      <c r="V5572" s="22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48</v>
      </c>
      <c r="E5573" s="22" t="s">
        <v>27554</v>
      </c>
      <c r="F5573" s="24" t="s">
        <v>8269</v>
      </c>
      <c r="G5573" s="24" t="s">
        <v>8268</v>
      </c>
      <c r="H5573" s="22">
        <v>19365</v>
      </c>
      <c r="I5573" s="24" t="s">
        <v>57</v>
      </c>
      <c r="J5573" s="24" t="s">
        <v>27562</v>
      </c>
      <c r="K5573" s="24" t="s">
        <v>27602</v>
      </c>
      <c r="L5573" s="24" t="s">
        <v>242</v>
      </c>
      <c r="M5573" s="22">
        <v>111</v>
      </c>
      <c r="N5573" s="22">
        <v>7</v>
      </c>
      <c r="O5573" s="24" t="s">
        <v>27561</v>
      </c>
      <c r="P5573" s="24" t="s">
        <v>273</v>
      </c>
      <c r="Q5573" s="24" t="s">
        <v>426</v>
      </c>
      <c r="R5573" s="24" t="s">
        <v>27571</v>
      </c>
      <c r="S5573" s="24" t="s">
        <v>27618</v>
      </c>
      <c r="T5573" s="23">
        <v>1851356</v>
      </c>
      <c r="U5573" s="23">
        <v>266191.83</v>
      </c>
      <c r="V5573" s="22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48</v>
      </c>
      <c r="E5574" s="22" t="s">
        <v>27554</v>
      </c>
      <c r="F5574" s="24" t="s">
        <v>8269</v>
      </c>
      <c r="G5574" s="24" t="s">
        <v>8268</v>
      </c>
      <c r="H5574" s="22">
        <v>19365</v>
      </c>
      <c r="I5574" s="24" t="s">
        <v>57</v>
      </c>
      <c r="J5574" s="24" t="s">
        <v>27562</v>
      </c>
      <c r="K5574" s="24" t="s">
        <v>27602</v>
      </c>
      <c r="L5574" s="24" t="s">
        <v>242</v>
      </c>
      <c r="M5574" s="22">
        <v>111</v>
      </c>
      <c r="N5574" s="22">
        <v>7</v>
      </c>
      <c r="O5574" s="24" t="s">
        <v>27561</v>
      </c>
      <c r="P5574" s="24" t="s">
        <v>273</v>
      </c>
      <c r="Q5574" s="24" t="s">
        <v>250</v>
      </c>
      <c r="R5574" s="24" t="s">
        <v>250</v>
      </c>
      <c r="S5574" s="24" t="s">
        <v>27618</v>
      </c>
      <c r="T5574" s="23">
        <v>6343</v>
      </c>
      <c r="U5574" s="23">
        <v>911.904</v>
      </c>
      <c r="V5574" s="22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48</v>
      </c>
      <c r="E5575" s="22" t="s">
        <v>27554</v>
      </c>
      <c r="F5575" s="24" t="s">
        <v>8269</v>
      </c>
      <c r="G5575" s="24" t="s">
        <v>8268</v>
      </c>
      <c r="H5575" s="22">
        <v>19365</v>
      </c>
      <c r="I5575" s="24" t="s">
        <v>57</v>
      </c>
      <c r="J5575" s="24" t="s">
        <v>27562</v>
      </c>
      <c r="K5575" s="24" t="s">
        <v>27602</v>
      </c>
      <c r="L5575" s="24" t="s">
        <v>242</v>
      </c>
      <c r="M5575" s="22">
        <v>111</v>
      </c>
      <c r="N5575" s="22">
        <v>7</v>
      </c>
      <c r="O5575" s="24" t="s">
        <v>27561</v>
      </c>
      <c r="P5575" s="24" t="s">
        <v>273</v>
      </c>
      <c r="Q5575" s="24" t="s">
        <v>274</v>
      </c>
      <c r="R5575" s="24" t="s">
        <v>274</v>
      </c>
      <c r="S5575" s="24" t="s">
        <v>27618</v>
      </c>
      <c r="T5575" s="23">
        <v>2212</v>
      </c>
      <c r="U5575" s="23">
        <v>318.27100000000002</v>
      </c>
      <c r="V5575" s="22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45</v>
      </c>
      <c r="E5576" s="22" t="s">
        <v>27554</v>
      </c>
      <c r="F5576" s="24" t="s">
        <v>8274</v>
      </c>
      <c r="G5576" s="24" t="s">
        <v>27949</v>
      </c>
      <c r="H5576" s="22">
        <v>14306</v>
      </c>
      <c r="I5576" s="24" t="s">
        <v>66</v>
      </c>
      <c r="J5576" s="24" t="s">
        <v>27565</v>
      </c>
      <c r="K5576" s="24" t="s">
        <v>27602</v>
      </c>
      <c r="L5576" s="24" t="s">
        <v>242</v>
      </c>
      <c r="M5576" s="22">
        <v>325</v>
      </c>
      <c r="N5576" s="22">
        <v>6</v>
      </c>
      <c r="O5576" s="24" t="s">
        <v>27570</v>
      </c>
      <c r="P5576" s="24" t="s">
        <v>273</v>
      </c>
      <c r="Q5576" s="24" t="s">
        <v>7230</v>
      </c>
      <c r="R5576" s="24" t="s">
        <v>1646</v>
      </c>
      <c r="S5576" s="24" t="s">
        <v>2931</v>
      </c>
      <c r="T5576" s="23">
        <v>535196</v>
      </c>
      <c r="U5576" s="23">
        <v>156857</v>
      </c>
      <c r="V5576" s="22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48</v>
      </c>
      <c r="E5577" s="22" t="s">
        <v>27554</v>
      </c>
      <c r="F5577" s="24" t="s">
        <v>8275</v>
      </c>
      <c r="G5577" s="24" t="s">
        <v>27949</v>
      </c>
      <c r="H5577" s="22">
        <v>14306</v>
      </c>
      <c r="I5577" s="24" t="s">
        <v>66</v>
      </c>
      <c r="J5577" s="24" t="s">
        <v>27565</v>
      </c>
      <c r="K5577" s="24" t="s">
        <v>27602</v>
      </c>
      <c r="L5577" s="24" t="s">
        <v>242</v>
      </c>
      <c r="M5577" s="22">
        <v>325</v>
      </c>
      <c r="N5577" s="22">
        <v>7</v>
      </c>
      <c r="O5577" s="24" t="s">
        <v>27561</v>
      </c>
      <c r="P5577" s="24" t="s">
        <v>298</v>
      </c>
      <c r="Q5577" s="24" t="s">
        <v>274</v>
      </c>
      <c r="R5577" s="24" t="s">
        <v>274</v>
      </c>
      <c r="S5577" s="24" t="s">
        <v>2931</v>
      </c>
      <c r="T5577" s="23">
        <v>6599356</v>
      </c>
      <c r="U5577" s="23">
        <v>1551910</v>
      </c>
      <c r="V5577" s="22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48</v>
      </c>
      <c r="E5578" s="22" t="s">
        <v>27554</v>
      </c>
      <c r="F5578" s="24" t="s">
        <v>8275</v>
      </c>
      <c r="G5578" s="24" t="s">
        <v>27949</v>
      </c>
      <c r="H5578" s="22">
        <v>14306</v>
      </c>
      <c r="I5578" s="24" t="s">
        <v>66</v>
      </c>
      <c r="J5578" s="24" t="s">
        <v>27565</v>
      </c>
      <c r="K5578" s="24" t="s">
        <v>27602</v>
      </c>
      <c r="L5578" s="24" t="s">
        <v>242</v>
      </c>
      <c r="M5578" s="22">
        <v>325</v>
      </c>
      <c r="N5578" s="22">
        <v>7</v>
      </c>
      <c r="O5578" s="24" t="s">
        <v>27561</v>
      </c>
      <c r="P5578" s="24" t="s">
        <v>273</v>
      </c>
      <c r="Q5578" s="24" t="s">
        <v>274</v>
      </c>
      <c r="R5578" s="24" t="s">
        <v>274</v>
      </c>
      <c r="S5578" s="24" t="s">
        <v>2931</v>
      </c>
      <c r="T5578" s="23">
        <v>626160</v>
      </c>
      <c r="U5578" s="23">
        <v>134065.98000000001</v>
      </c>
      <c r="V5578" s="22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48</v>
      </c>
      <c r="E5579" s="22" t="s">
        <v>27554</v>
      </c>
      <c r="F5579" s="24" t="s">
        <v>8275</v>
      </c>
      <c r="G5579" s="24" t="s">
        <v>27949</v>
      </c>
      <c r="H5579" s="22">
        <v>14306</v>
      </c>
      <c r="I5579" s="24" t="s">
        <v>66</v>
      </c>
      <c r="J5579" s="24" t="s">
        <v>27565</v>
      </c>
      <c r="K5579" s="24" t="s">
        <v>27602</v>
      </c>
      <c r="L5579" s="24" t="s">
        <v>242</v>
      </c>
      <c r="M5579" s="22">
        <v>325</v>
      </c>
      <c r="N5579" s="22">
        <v>7</v>
      </c>
      <c r="O5579" s="24" t="s">
        <v>27561</v>
      </c>
      <c r="P5579" s="24" t="s">
        <v>273</v>
      </c>
      <c r="Q5579" s="24" t="s">
        <v>2291</v>
      </c>
      <c r="R5579" s="24" t="s">
        <v>27578</v>
      </c>
      <c r="S5579" s="24" t="s">
        <v>2931</v>
      </c>
      <c r="T5579" s="23">
        <v>102615</v>
      </c>
      <c r="U5579" s="23">
        <v>22436.02</v>
      </c>
      <c r="V5579" s="22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48</v>
      </c>
      <c r="E5580" s="22" t="s">
        <v>27554</v>
      </c>
      <c r="F5580" s="24" t="s">
        <v>8281</v>
      </c>
      <c r="G5580" s="24" t="s">
        <v>27949</v>
      </c>
      <c r="H5580" s="22">
        <v>14306</v>
      </c>
      <c r="I5580" s="24" t="s">
        <v>66</v>
      </c>
      <c r="J5580" s="24" t="s">
        <v>27565</v>
      </c>
      <c r="K5580" s="24" t="s">
        <v>27602</v>
      </c>
      <c r="L5580" s="24" t="s">
        <v>242</v>
      </c>
      <c r="M5580" s="22">
        <v>325</v>
      </c>
      <c r="N5580" s="22">
        <v>7</v>
      </c>
      <c r="O5580" s="24" t="s">
        <v>27561</v>
      </c>
      <c r="P5580" s="24" t="s">
        <v>273</v>
      </c>
      <c r="Q5580" s="24" t="s">
        <v>274</v>
      </c>
      <c r="R5580" s="24" t="s">
        <v>274</v>
      </c>
      <c r="S5580" s="24" t="s">
        <v>2931</v>
      </c>
      <c r="T5580" s="23">
        <v>10641</v>
      </c>
      <c r="U5580" s="23">
        <v>2904</v>
      </c>
      <c r="V5580" s="22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48</v>
      </c>
      <c r="E5581" s="22" t="s">
        <v>27554</v>
      </c>
      <c r="F5581" s="24" t="s">
        <v>8284</v>
      </c>
      <c r="G5581" s="24" t="s">
        <v>8283</v>
      </c>
      <c r="H5581" s="22">
        <v>60586</v>
      </c>
      <c r="I5581" s="24" t="s">
        <v>97</v>
      </c>
      <c r="J5581" s="24" t="s">
        <v>27562</v>
      </c>
      <c r="K5581" s="24" t="s">
        <v>27600</v>
      </c>
      <c r="L5581" s="24" t="s">
        <v>242</v>
      </c>
      <c r="M5581" s="22">
        <v>325</v>
      </c>
      <c r="N5581" s="22">
        <v>7</v>
      </c>
      <c r="O5581" s="24" t="s">
        <v>27561</v>
      </c>
      <c r="P5581" s="24" t="s">
        <v>273</v>
      </c>
      <c r="Q5581" s="24" t="s">
        <v>274</v>
      </c>
      <c r="R5581" s="24" t="s">
        <v>274</v>
      </c>
      <c r="S5581" s="24" t="s">
        <v>1619</v>
      </c>
      <c r="T5581" s="23">
        <v>2049780</v>
      </c>
      <c r="U5581" s="23">
        <v>478831.97</v>
      </c>
      <c r="V5581" s="22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48</v>
      </c>
      <c r="E5582" s="22" t="s">
        <v>27554</v>
      </c>
      <c r="F5582" s="24" t="s">
        <v>8284</v>
      </c>
      <c r="G5582" s="24" t="s">
        <v>8283</v>
      </c>
      <c r="H5582" s="22">
        <v>60586</v>
      </c>
      <c r="I5582" s="24" t="s">
        <v>97</v>
      </c>
      <c r="J5582" s="24" t="s">
        <v>27562</v>
      </c>
      <c r="K5582" s="24" t="s">
        <v>27600</v>
      </c>
      <c r="L5582" s="24" t="s">
        <v>242</v>
      </c>
      <c r="M5582" s="22">
        <v>325</v>
      </c>
      <c r="N5582" s="22">
        <v>7</v>
      </c>
      <c r="O5582" s="24" t="s">
        <v>27561</v>
      </c>
      <c r="P5582" s="24" t="s">
        <v>273</v>
      </c>
      <c r="Q5582" s="24" t="s">
        <v>2291</v>
      </c>
      <c r="R5582" s="24" t="s">
        <v>27578</v>
      </c>
      <c r="S5582" s="24" t="s">
        <v>1619</v>
      </c>
      <c r="T5582" s="23">
        <v>149837</v>
      </c>
      <c r="U5582" s="23">
        <v>35002.470999999998</v>
      </c>
      <c r="V5582" s="22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48</v>
      </c>
      <c r="E5583" s="22" t="s">
        <v>27554</v>
      </c>
      <c r="F5583" s="24" t="s">
        <v>8286</v>
      </c>
      <c r="G5583" s="24" t="s">
        <v>8285</v>
      </c>
      <c r="H5583" s="22">
        <v>16764</v>
      </c>
      <c r="I5583" s="24" t="s">
        <v>53</v>
      </c>
      <c r="J5583" s="24" t="s">
        <v>27573</v>
      </c>
      <c r="K5583" s="24" t="s">
        <v>7552</v>
      </c>
      <c r="L5583" s="24" t="s">
        <v>242</v>
      </c>
      <c r="M5583" s="22">
        <v>22132</v>
      </c>
      <c r="N5583" s="22">
        <v>5</v>
      </c>
      <c r="O5583" s="24" t="s">
        <v>27569</v>
      </c>
      <c r="P5583" s="24" t="s">
        <v>267</v>
      </c>
      <c r="Q5583" s="24" t="s">
        <v>268</v>
      </c>
      <c r="R5583" s="24" t="s">
        <v>27579</v>
      </c>
      <c r="S5583" s="24" t="s">
        <v>27581</v>
      </c>
      <c r="T5583" s="23">
        <v>0</v>
      </c>
      <c r="U5583" s="23">
        <v>0</v>
      </c>
      <c r="V5583" s="22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48</v>
      </c>
      <c r="E5584" s="22" t="s">
        <v>27554</v>
      </c>
      <c r="F5584" s="24" t="s">
        <v>8286</v>
      </c>
      <c r="G5584" s="24" t="s">
        <v>8285</v>
      </c>
      <c r="H5584" s="22">
        <v>16764</v>
      </c>
      <c r="I5584" s="24" t="s">
        <v>53</v>
      </c>
      <c r="J5584" s="24" t="s">
        <v>27573</v>
      </c>
      <c r="K5584" s="24" t="s">
        <v>7552</v>
      </c>
      <c r="L5584" s="24" t="s">
        <v>242</v>
      </c>
      <c r="M5584" s="22">
        <v>22132</v>
      </c>
      <c r="N5584" s="22">
        <v>5</v>
      </c>
      <c r="O5584" s="24" t="s">
        <v>27569</v>
      </c>
      <c r="P5584" s="24" t="s">
        <v>241</v>
      </c>
      <c r="Q5584" s="24" t="s">
        <v>274</v>
      </c>
      <c r="R5584" s="24" t="s">
        <v>274</v>
      </c>
      <c r="S5584" s="24" t="s">
        <v>27581</v>
      </c>
      <c r="T5584" s="23">
        <v>0</v>
      </c>
      <c r="U5584" s="23">
        <v>0</v>
      </c>
      <c r="V5584" s="22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48</v>
      </c>
      <c r="E5585" s="22" t="s">
        <v>27554</v>
      </c>
      <c r="F5585" s="24" t="s">
        <v>8286</v>
      </c>
      <c r="G5585" s="24" t="s">
        <v>8285</v>
      </c>
      <c r="H5585" s="22">
        <v>16764</v>
      </c>
      <c r="I5585" s="24" t="s">
        <v>53</v>
      </c>
      <c r="J5585" s="24" t="s">
        <v>27573</v>
      </c>
      <c r="K5585" s="24" t="s">
        <v>7552</v>
      </c>
      <c r="L5585" s="24" t="s">
        <v>242</v>
      </c>
      <c r="M5585" s="22">
        <v>22132</v>
      </c>
      <c r="N5585" s="22">
        <v>5</v>
      </c>
      <c r="O5585" s="24" t="s">
        <v>27569</v>
      </c>
      <c r="P5585" s="24" t="s">
        <v>241</v>
      </c>
      <c r="Q5585" s="24" t="s">
        <v>721</v>
      </c>
      <c r="R5585" s="24" t="s">
        <v>27571</v>
      </c>
      <c r="S5585" s="24" t="s">
        <v>27581</v>
      </c>
      <c r="T5585" s="23">
        <v>118147</v>
      </c>
      <c r="U5585" s="23">
        <v>10646.2</v>
      </c>
      <c r="V5585" s="22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45</v>
      </c>
      <c r="E5586" s="22" t="s">
        <v>27554</v>
      </c>
      <c r="F5586" s="24" t="s">
        <v>8287</v>
      </c>
      <c r="G5586" s="24" t="s">
        <v>7459</v>
      </c>
      <c r="H5586" s="22">
        <v>60662</v>
      </c>
      <c r="I5586" s="24" t="s">
        <v>53</v>
      </c>
      <c r="J5586" s="24" t="s">
        <v>27573</v>
      </c>
      <c r="K5586" s="24" t="s">
        <v>7552</v>
      </c>
      <c r="L5586" s="24" t="s">
        <v>242</v>
      </c>
      <c r="M5586" s="22">
        <v>22</v>
      </c>
      <c r="N5586" s="22">
        <v>2</v>
      </c>
      <c r="O5586" s="24" t="s">
        <v>27556</v>
      </c>
      <c r="P5586" s="24" t="s">
        <v>298</v>
      </c>
      <c r="Q5586" s="24" t="s">
        <v>274</v>
      </c>
      <c r="R5586" s="24" t="s">
        <v>274</v>
      </c>
      <c r="S5586" s="24" t="s">
        <v>27581</v>
      </c>
      <c r="T5586" s="23">
        <v>438188</v>
      </c>
      <c r="U5586" s="23">
        <v>41796</v>
      </c>
      <c r="V5586" s="22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45</v>
      </c>
      <c r="E5587" s="22" t="s">
        <v>27554</v>
      </c>
      <c r="F5587" s="24" t="s">
        <v>8290</v>
      </c>
      <c r="G5587" s="24" t="s">
        <v>7459</v>
      </c>
      <c r="H5587" s="22">
        <v>60662</v>
      </c>
      <c r="I5587" s="24" t="s">
        <v>53</v>
      </c>
      <c r="J5587" s="24" t="s">
        <v>27573</v>
      </c>
      <c r="K5587" s="24" t="s">
        <v>7552</v>
      </c>
      <c r="L5587" s="24" t="s">
        <v>242</v>
      </c>
      <c r="M5587" s="22">
        <v>22</v>
      </c>
      <c r="N5587" s="22">
        <v>2</v>
      </c>
      <c r="O5587" s="24" t="s">
        <v>27556</v>
      </c>
      <c r="P5587" s="24" t="s">
        <v>298</v>
      </c>
      <c r="Q5587" s="24" t="s">
        <v>274</v>
      </c>
      <c r="R5587" s="24" t="s">
        <v>274</v>
      </c>
      <c r="S5587" s="24" t="s">
        <v>27581</v>
      </c>
      <c r="T5587" s="23">
        <v>244581</v>
      </c>
      <c r="U5587" s="23">
        <v>22913</v>
      </c>
      <c r="V5587" s="22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48</v>
      </c>
      <c r="E5588" s="22" t="s">
        <v>27554</v>
      </c>
      <c r="F5588" s="24" t="s">
        <v>8293</v>
      </c>
      <c r="G5588" s="24" t="s">
        <v>7459</v>
      </c>
      <c r="H5588" s="22">
        <v>60662</v>
      </c>
      <c r="I5588" s="24" t="s">
        <v>53</v>
      </c>
      <c r="J5588" s="24" t="s">
        <v>27573</v>
      </c>
      <c r="K5588" s="24" t="s">
        <v>7552</v>
      </c>
      <c r="L5588" s="24" t="s">
        <v>242</v>
      </c>
      <c r="M5588" s="22">
        <v>22</v>
      </c>
      <c r="N5588" s="22">
        <v>3</v>
      </c>
      <c r="O5588" s="24" t="s">
        <v>27566</v>
      </c>
      <c r="P5588" s="24" t="s">
        <v>298</v>
      </c>
      <c r="Q5588" s="24" t="s">
        <v>274</v>
      </c>
      <c r="R5588" s="24" t="s">
        <v>274</v>
      </c>
      <c r="S5588" s="24" t="s">
        <v>27581</v>
      </c>
      <c r="T5588" s="23">
        <v>417582</v>
      </c>
      <c r="U5588" s="23">
        <v>43223</v>
      </c>
      <c r="V5588" s="22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48</v>
      </c>
      <c r="E5589" s="22" t="s">
        <v>27554</v>
      </c>
      <c r="F5589" s="24" t="s">
        <v>8296</v>
      </c>
      <c r="G5589" s="24" t="s">
        <v>8296</v>
      </c>
      <c r="H5589" s="22">
        <v>22175</v>
      </c>
      <c r="I5589" s="24" t="s">
        <v>75</v>
      </c>
      <c r="J5589" s="24" t="s">
        <v>27562</v>
      </c>
      <c r="K5589" s="24" t="s">
        <v>27602</v>
      </c>
      <c r="L5589" s="24" t="s">
        <v>242</v>
      </c>
      <c r="M5589" s="22">
        <v>325</v>
      </c>
      <c r="N5589" s="22">
        <v>7</v>
      </c>
      <c r="O5589" s="24" t="s">
        <v>27561</v>
      </c>
      <c r="P5589" s="24" t="s">
        <v>273</v>
      </c>
      <c r="Q5589" s="24" t="s">
        <v>5931</v>
      </c>
      <c r="R5589" s="24" t="s">
        <v>1646</v>
      </c>
      <c r="S5589" s="24" t="s">
        <v>27585</v>
      </c>
      <c r="T5589" s="23">
        <v>711812</v>
      </c>
      <c r="U5589" s="23">
        <v>208620</v>
      </c>
      <c r="V5589" s="22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45</v>
      </c>
      <c r="E5590" s="22" t="s">
        <v>27554</v>
      </c>
      <c r="F5590" s="24" t="s">
        <v>8297</v>
      </c>
      <c r="G5590" s="24" t="s">
        <v>1657</v>
      </c>
      <c r="H5590" s="22">
        <v>57280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2</v>
      </c>
      <c r="O5590" s="24" t="s">
        <v>27556</v>
      </c>
      <c r="P5590" s="24" t="s">
        <v>267</v>
      </c>
      <c r="Q5590" s="24" t="s">
        <v>268</v>
      </c>
      <c r="R5590" s="24" t="s">
        <v>27579</v>
      </c>
      <c r="S5590" s="24" t="s">
        <v>27583</v>
      </c>
      <c r="T5590" s="23">
        <v>449040</v>
      </c>
      <c r="U5590" s="23">
        <v>131606</v>
      </c>
      <c r="V5590" s="22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45</v>
      </c>
      <c r="E5591" s="22" t="s">
        <v>27554</v>
      </c>
      <c r="F5591" s="24" t="s">
        <v>8299</v>
      </c>
      <c r="G5591" s="24" t="s">
        <v>8298</v>
      </c>
      <c r="H5591" s="22">
        <v>18121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2</v>
      </c>
      <c r="O5591" s="24" t="s">
        <v>27556</v>
      </c>
      <c r="P5591" s="24" t="s">
        <v>267</v>
      </c>
      <c r="Q5591" s="24" t="s">
        <v>268</v>
      </c>
      <c r="R5591" s="24" t="s">
        <v>27579</v>
      </c>
      <c r="S5591" s="24" t="s">
        <v>27583</v>
      </c>
      <c r="T5591" s="23">
        <v>21802</v>
      </c>
      <c r="U5591" s="23">
        <v>6390</v>
      </c>
      <c r="V5591" s="22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45</v>
      </c>
      <c r="E5592" s="22" t="s">
        <v>27554</v>
      </c>
      <c r="F5592" s="24" t="s">
        <v>8301</v>
      </c>
      <c r="G5592" s="24" t="s">
        <v>8300</v>
      </c>
      <c r="H5592" s="22">
        <v>649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2</v>
      </c>
      <c r="O5592" s="24" t="s">
        <v>27556</v>
      </c>
      <c r="P5592" s="24" t="s">
        <v>267</v>
      </c>
      <c r="Q5592" s="24" t="s">
        <v>268</v>
      </c>
      <c r="R5592" s="24" t="s">
        <v>27579</v>
      </c>
      <c r="S5592" s="24" t="s">
        <v>27583</v>
      </c>
      <c r="T5592" s="23">
        <v>63829</v>
      </c>
      <c r="U5592" s="23">
        <v>18707</v>
      </c>
      <c r="V5592" s="22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48</v>
      </c>
      <c r="E5593" s="22" t="s">
        <v>27554</v>
      </c>
      <c r="F5593" s="24" t="s">
        <v>8303</v>
      </c>
      <c r="G5593" s="24" t="s">
        <v>8302</v>
      </c>
      <c r="H5593" s="22">
        <v>55985</v>
      </c>
      <c r="I5593" s="24" t="s">
        <v>53</v>
      </c>
      <c r="J5593" s="24" t="s">
        <v>27573</v>
      </c>
      <c r="K5593" s="24" t="s">
        <v>7552</v>
      </c>
      <c r="L5593" s="24" t="s">
        <v>242</v>
      </c>
      <c r="M5593" s="22">
        <v>32411</v>
      </c>
      <c r="N5593" s="22">
        <v>7</v>
      </c>
      <c r="O5593" s="24" t="s">
        <v>27561</v>
      </c>
      <c r="P5593" s="24" t="s">
        <v>298</v>
      </c>
      <c r="Q5593" s="24" t="s">
        <v>274</v>
      </c>
      <c r="R5593" s="24" t="s">
        <v>274</v>
      </c>
      <c r="S5593" s="24" t="s">
        <v>27588</v>
      </c>
      <c r="T5593" s="23">
        <v>30356</v>
      </c>
      <c r="U5593" s="23">
        <v>5405.5730000000003</v>
      </c>
      <c r="V5593" s="22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48</v>
      </c>
      <c r="E5594" s="22" t="s">
        <v>27554</v>
      </c>
      <c r="F5594" s="24" t="s">
        <v>8303</v>
      </c>
      <c r="G5594" s="24" t="s">
        <v>8302</v>
      </c>
      <c r="H5594" s="22">
        <v>55985</v>
      </c>
      <c r="I5594" s="24" t="s">
        <v>53</v>
      </c>
      <c r="J5594" s="24" t="s">
        <v>27573</v>
      </c>
      <c r="K5594" s="24" t="s">
        <v>7552</v>
      </c>
      <c r="L5594" s="24" t="s">
        <v>242</v>
      </c>
      <c r="M5594" s="22">
        <v>32411</v>
      </c>
      <c r="N5594" s="22">
        <v>7</v>
      </c>
      <c r="O5594" s="24" t="s">
        <v>27561</v>
      </c>
      <c r="P5594" s="24" t="s">
        <v>298</v>
      </c>
      <c r="Q5594" s="24" t="s">
        <v>2291</v>
      </c>
      <c r="R5594" s="24" t="s">
        <v>27578</v>
      </c>
      <c r="S5594" s="24" t="s">
        <v>27588</v>
      </c>
      <c r="T5594" s="23">
        <v>2001106</v>
      </c>
      <c r="U5594" s="23">
        <v>356351.63</v>
      </c>
      <c r="V5594" s="22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48</v>
      </c>
      <c r="E5595" s="22" t="s">
        <v>27554</v>
      </c>
      <c r="F5595" s="24" t="s">
        <v>8303</v>
      </c>
      <c r="G5595" s="24" t="s">
        <v>8302</v>
      </c>
      <c r="H5595" s="22">
        <v>55985</v>
      </c>
      <c r="I5595" s="24" t="s">
        <v>53</v>
      </c>
      <c r="J5595" s="24" t="s">
        <v>27573</v>
      </c>
      <c r="K5595" s="24" t="s">
        <v>7552</v>
      </c>
      <c r="L5595" s="24" t="s">
        <v>242</v>
      </c>
      <c r="M5595" s="22">
        <v>32411</v>
      </c>
      <c r="N5595" s="22">
        <v>7</v>
      </c>
      <c r="O5595" s="24" t="s">
        <v>27561</v>
      </c>
      <c r="P5595" s="24" t="s">
        <v>273</v>
      </c>
      <c r="Q5595" s="24" t="s">
        <v>274</v>
      </c>
      <c r="R5595" s="24" t="s">
        <v>274</v>
      </c>
      <c r="S5595" s="24" t="s">
        <v>27588</v>
      </c>
      <c r="T5595" s="23">
        <v>79622</v>
      </c>
      <c r="U5595" s="23">
        <v>14033.909</v>
      </c>
      <c r="V5595" s="22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48</v>
      </c>
      <c r="E5596" s="22" t="s">
        <v>27554</v>
      </c>
      <c r="F5596" s="24" t="s">
        <v>8303</v>
      </c>
      <c r="G5596" s="24" t="s">
        <v>8302</v>
      </c>
      <c r="H5596" s="22">
        <v>55985</v>
      </c>
      <c r="I5596" s="24" t="s">
        <v>53</v>
      </c>
      <c r="J5596" s="24" t="s">
        <v>27573</v>
      </c>
      <c r="K5596" s="24" t="s">
        <v>7552</v>
      </c>
      <c r="L5596" s="24" t="s">
        <v>242</v>
      </c>
      <c r="M5596" s="22">
        <v>32411</v>
      </c>
      <c r="N5596" s="22">
        <v>7</v>
      </c>
      <c r="O5596" s="24" t="s">
        <v>27561</v>
      </c>
      <c r="P5596" s="24" t="s">
        <v>273</v>
      </c>
      <c r="Q5596" s="24" t="s">
        <v>2291</v>
      </c>
      <c r="R5596" s="24" t="s">
        <v>27578</v>
      </c>
      <c r="S5596" s="24" t="s">
        <v>27588</v>
      </c>
      <c r="T5596" s="23">
        <v>263452</v>
      </c>
      <c r="U5596" s="23">
        <v>46435.891000000003</v>
      </c>
      <c r="V5596" s="22">
        <v>2022</v>
      </c>
    </row>
    <row r="5597" spans="1:22" ht="39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45</v>
      </c>
      <c r="E5597" s="22" t="s">
        <v>27554</v>
      </c>
      <c r="F5597" s="24" t="s">
        <v>8305</v>
      </c>
      <c r="G5597" s="24" t="s">
        <v>8304</v>
      </c>
      <c r="H5597" s="22">
        <v>56899</v>
      </c>
      <c r="I5597" s="24" t="s">
        <v>53</v>
      </c>
      <c r="J5597" s="24" t="s">
        <v>27573</v>
      </c>
      <c r="K5597" s="24" t="s">
        <v>7552</v>
      </c>
      <c r="L5597" s="24" t="s">
        <v>242</v>
      </c>
      <c r="M5597" s="22">
        <v>22</v>
      </c>
      <c r="N5597" s="22">
        <v>2</v>
      </c>
      <c r="O5597" s="24" t="s">
        <v>27556</v>
      </c>
      <c r="P5597" s="24" t="s">
        <v>259</v>
      </c>
      <c r="Q5597" s="24" t="s">
        <v>260</v>
      </c>
      <c r="R5597" s="24" t="s">
        <v>260</v>
      </c>
      <c r="S5597" s="24" t="s">
        <v>27581</v>
      </c>
      <c r="T5597" s="23">
        <v>89596</v>
      </c>
      <c r="U5597" s="23">
        <v>26259</v>
      </c>
      <c r="V5597" s="22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45</v>
      </c>
      <c r="E5598" s="22" t="s">
        <v>27554</v>
      </c>
      <c r="F5598" s="24" t="s">
        <v>8309</v>
      </c>
      <c r="G5598" s="24" t="s">
        <v>7397</v>
      </c>
      <c r="H5598" s="22">
        <v>2770</v>
      </c>
      <c r="I5598" s="24" t="s">
        <v>53</v>
      </c>
      <c r="J5598" s="24" t="s">
        <v>27573</v>
      </c>
      <c r="K5598" s="24" t="s">
        <v>7552</v>
      </c>
      <c r="L5598" s="24" t="s">
        <v>242</v>
      </c>
      <c r="M5598" s="22">
        <v>22</v>
      </c>
      <c r="N5598" s="22">
        <v>2</v>
      </c>
      <c r="O5598" s="24" t="s">
        <v>27556</v>
      </c>
      <c r="P5598" s="24" t="s">
        <v>259</v>
      </c>
      <c r="Q5598" s="24" t="s">
        <v>260</v>
      </c>
      <c r="R5598" s="24" t="s">
        <v>260</v>
      </c>
      <c r="S5598" s="24" t="s">
        <v>27581</v>
      </c>
      <c r="T5598" s="23">
        <v>479138</v>
      </c>
      <c r="U5598" s="23">
        <v>140427</v>
      </c>
      <c r="V5598" s="22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45</v>
      </c>
      <c r="E5599" s="22" t="s">
        <v>27554</v>
      </c>
      <c r="F5599" s="24" t="s">
        <v>8311</v>
      </c>
      <c r="G5599" s="24" t="s">
        <v>7277</v>
      </c>
      <c r="H5599" s="22">
        <v>63235</v>
      </c>
      <c r="I5599" s="24" t="s">
        <v>53</v>
      </c>
      <c r="J5599" s="24" t="s">
        <v>27573</v>
      </c>
      <c r="K5599" s="24" t="s">
        <v>7552</v>
      </c>
      <c r="L5599" s="24" t="s">
        <v>242</v>
      </c>
      <c r="M5599" s="22">
        <v>22</v>
      </c>
      <c r="N5599" s="22">
        <v>2</v>
      </c>
      <c r="O5599" s="24" t="s">
        <v>27556</v>
      </c>
      <c r="P5599" s="24" t="s">
        <v>259</v>
      </c>
      <c r="Q5599" s="24" t="s">
        <v>260</v>
      </c>
      <c r="R5599" s="24" t="s">
        <v>260</v>
      </c>
      <c r="S5599" s="24" t="s">
        <v>27581</v>
      </c>
      <c r="T5599" s="23">
        <v>0</v>
      </c>
      <c r="U5599" s="23">
        <v>0</v>
      </c>
      <c r="V5599" s="22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45</v>
      </c>
      <c r="E5600" s="22" t="s">
        <v>27554</v>
      </c>
      <c r="F5600" s="24" t="s">
        <v>8313</v>
      </c>
      <c r="G5600" s="24" t="s">
        <v>8312</v>
      </c>
      <c r="H5600" s="22">
        <v>64156</v>
      </c>
      <c r="I5600" s="24" t="s">
        <v>53</v>
      </c>
      <c r="J5600" s="24" t="s">
        <v>27573</v>
      </c>
      <c r="K5600" s="24" t="s">
        <v>7552</v>
      </c>
      <c r="L5600" s="24" t="s">
        <v>242</v>
      </c>
      <c r="M5600" s="22">
        <v>22</v>
      </c>
      <c r="N5600" s="22">
        <v>2</v>
      </c>
      <c r="O5600" s="24" t="s">
        <v>27556</v>
      </c>
      <c r="P5600" s="24" t="s">
        <v>259</v>
      </c>
      <c r="Q5600" s="24" t="s">
        <v>260</v>
      </c>
      <c r="R5600" s="24" t="s">
        <v>260</v>
      </c>
      <c r="S5600" s="24" t="s">
        <v>27581</v>
      </c>
      <c r="T5600" s="23">
        <v>627217</v>
      </c>
      <c r="U5600" s="23">
        <v>183827</v>
      </c>
      <c r="V5600" s="22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48</v>
      </c>
      <c r="E5601" s="22" t="s">
        <v>27554</v>
      </c>
      <c r="F5601" s="24" t="s">
        <v>8316</v>
      </c>
      <c r="G5601" s="24" t="s">
        <v>8315</v>
      </c>
      <c r="H5601" s="22">
        <v>9297</v>
      </c>
      <c r="I5601" s="24" t="s">
        <v>53</v>
      </c>
      <c r="J5601" s="24" t="s">
        <v>27573</v>
      </c>
      <c r="K5601" s="24" t="s">
        <v>7552</v>
      </c>
      <c r="L5601" s="24" t="s">
        <v>242</v>
      </c>
      <c r="M5601" s="22">
        <v>561</v>
      </c>
      <c r="N5601" s="22">
        <v>5</v>
      </c>
      <c r="O5601" s="24" t="s">
        <v>27569</v>
      </c>
      <c r="P5601" s="24" t="s">
        <v>298</v>
      </c>
      <c r="Q5601" s="24" t="s">
        <v>250</v>
      </c>
      <c r="R5601" s="24" t="s">
        <v>250</v>
      </c>
      <c r="S5601" s="24" t="s">
        <v>27581</v>
      </c>
      <c r="T5601" s="23">
        <v>0</v>
      </c>
      <c r="U5601" s="23">
        <v>0</v>
      </c>
      <c r="V5601" s="22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48</v>
      </c>
      <c r="E5602" s="22" t="s">
        <v>27554</v>
      </c>
      <c r="F5602" s="24" t="s">
        <v>8316</v>
      </c>
      <c r="G5602" s="24" t="s">
        <v>8315</v>
      </c>
      <c r="H5602" s="22">
        <v>9297</v>
      </c>
      <c r="I5602" s="24" t="s">
        <v>53</v>
      </c>
      <c r="J5602" s="24" t="s">
        <v>27573</v>
      </c>
      <c r="K5602" s="24" t="s">
        <v>7552</v>
      </c>
      <c r="L5602" s="24" t="s">
        <v>242</v>
      </c>
      <c r="M5602" s="22">
        <v>561</v>
      </c>
      <c r="N5602" s="22">
        <v>5</v>
      </c>
      <c r="O5602" s="24" t="s">
        <v>27569</v>
      </c>
      <c r="P5602" s="24" t="s">
        <v>298</v>
      </c>
      <c r="Q5602" s="24" t="s">
        <v>274</v>
      </c>
      <c r="R5602" s="24" t="s">
        <v>274</v>
      </c>
      <c r="S5602" s="24" t="s">
        <v>27581</v>
      </c>
      <c r="T5602" s="23">
        <v>181269</v>
      </c>
      <c r="U5602" s="23">
        <v>28212</v>
      </c>
      <c r="V5602" s="22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45</v>
      </c>
      <c r="E5603" s="22" t="s">
        <v>27554</v>
      </c>
      <c r="F5603" s="24" t="s">
        <v>8318</v>
      </c>
      <c r="G5603" s="24" t="s">
        <v>8318</v>
      </c>
      <c r="H5603" s="22">
        <v>1966</v>
      </c>
      <c r="I5603" s="24" t="s">
        <v>94</v>
      </c>
      <c r="J5603" s="24" t="s">
        <v>3003</v>
      </c>
      <c r="K5603" s="24" t="s">
        <v>27599</v>
      </c>
      <c r="L5603" s="24" t="s">
        <v>242</v>
      </c>
      <c r="M5603" s="22">
        <v>22</v>
      </c>
      <c r="N5603" s="22">
        <v>2</v>
      </c>
      <c r="O5603" s="24" t="s">
        <v>27556</v>
      </c>
      <c r="P5603" s="24" t="s">
        <v>267</v>
      </c>
      <c r="Q5603" s="24" t="s">
        <v>268</v>
      </c>
      <c r="R5603" s="24" t="s">
        <v>27579</v>
      </c>
      <c r="S5603" s="24" t="s">
        <v>27580</v>
      </c>
      <c r="T5603" s="23">
        <v>6804</v>
      </c>
      <c r="U5603" s="23">
        <v>1994</v>
      </c>
      <c r="V5603" s="22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45</v>
      </c>
      <c r="E5604" s="22" t="s">
        <v>27554</v>
      </c>
      <c r="F5604" s="24" t="s">
        <v>8320</v>
      </c>
      <c r="G5604" s="24" t="s">
        <v>8319</v>
      </c>
      <c r="H5604" s="22">
        <v>2696</v>
      </c>
      <c r="I5604" s="24" t="s">
        <v>53</v>
      </c>
      <c r="J5604" s="24" t="s">
        <v>27573</v>
      </c>
      <c r="K5604" s="24" t="s">
        <v>7552</v>
      </c>
      <c r="L5604" s="24" t="s">
        <v>242</v>
      </c>
      <c r="M5604" s="22">
        <v>32411</v>
      </c>
      <c r="N5604" s="22">
        <v>6</v>
      </c>
      <c r="O5604" s="24" t="s">
        <v>27570</v>
      </c>
      <c r="P5604" s="24" t="s">
        <v>7286</v>
      </c>
      <c r="Q5604" s="24" t="s">
        <v>274</v>
      </c>
      <c r="R5604" s="24" t="s">
        <v>274</v>
      </c>
      <c r="S5604" s="24" t="s">
        <v>27581</v>
      </c>
      <c r="T5604" s="23">
        <v>0</v>
      </c>
      <c r="U5604" s="23">
        <v>0</v>
      </c>
      <c r="V5604" s="22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45</v>
      </c>
      <c r="E5605" s="22" t="s">
        <v>27554</v>
      </c>
      <c r="F5605" s="24" t="s">
        <v>8320</v>
      </c>
      <c r="G5605" s="24" t="s">
        <v>8319</v>
      </c>
      <c r="H5605" s="22">
        <v>2696</v>
      </c>
      <c r="I5605" s="24" t="s">
        <v>53</v>
      </c>
      <c r="J5605" s="24" t="s">
        <v>27573</v>
      </c>
      <c r="K5605" s="24" t="s">
        <v>7552</v>
      </c>
      <c r="L5605" s="24" t="s">
        <v>242</v>
      </c>
      <c r="M5605" s="22">
        <v>32411</v>
      </c>
      <c r="N5605" s="22">
        <v>6</v>
      </c>
      <c r="O5605" s="24" t="s">
        <v>27570</v>
      </c>
      <c r="P5605" s="24" t="s">
        <v>7286</v>
      </c>
      <c r="Q5605" s="24" t="s">
        <v>2291</v>
      </c>
      <c r="R5605" s="24" t="s">
        <v>27578</v>
      </c>
      <c r="S5605" s="24" t="s">
        <v>27581</v>
      </c>
      <c r="T5605" s="23">
        <v>0</v>
      </c>
      <c r="U5605" s="23">
        <v>0</v>
      </c>
      <c r="V5605" s="22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45</v>
      </c>
      <c r="E5606" s="22" t="s">
        <v>27554</v>
      </c>
      <c r="F5606" s="24" t="s">
        <v>8322</v>
      </c>
      <c r="G5606" s="24" t="s">
        <v>8321</v>
      </c>
      <c r="H5606" s="22">
        <v>8303</v>
      </c>
      <c r="I5606" s="24" t="s">
        <v>53</v>
      </c>
      <c r="J5606" s="24" t="s">
        <v>27573</v>
      </c>
      <c r="K5606" s="24" t="s">
        <v>7552</v>
      </c>
      <c r="L5606" s="24" t="s">
        <v>242</v>
      </c>
      <c r="M5606" s="22">
        <v>22</v>
      </c>
      <c r="N5606" s="22">
        <v>2</v>
      </c>
      <c r="O5606" s="24" t="s">
        <v>27556</v>
      </c>
      <c r="P5606" s="24" t="s">
        <v>53</v>
      </c>
      <c r="Q5606" s="24" t="s">
        <v>274</v>
      </c>
      <c r="R5606" s="24" t="s">
        <v>274</v>
      </c>
      <c r="S5606" s="24" t="s">
        <v>27581</v>
      </c>
      <c r="T5606" s="23">
        <v>0</v>
      </c>
      <c r="U5606" s="23">
        <v>435</v>
      </c>
      <c r="V5606" s="22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45</v>
      </c>
      <c r="E5607" s="22" t="s">
        <v>27554</v>
      </c>
      <c r="F5607" s="24" t="s">
        <v>8322</v>
      </c>
      <c r="G5607" s="24" t="s">
        <v>8321</v>
      </c>
      <c r="H5607" s="22">
        <v>8303</v>
      </c>
      <c r="I5607" s="24" t="s">
        <v>53</v>
      </c>
      <c r="J5607" s="24" t="s">
        <v>27573</v>
      </c>
      <c r="K5607" s="24" t="s">
        <v>7552</v>
      </c>
      <c r="L5607" s="24" t="s">
        <v>242</v>
      </c>
      <c r="M5607" s="22">
        <v>22</v>
      </c>
      <c r="N5607" s="22">
        <v>2</v>
      </c>
      <c r="O5607" s="24" t="s">
        <v>27556</v>
      </c>
      <c r="P5607" s="24" t="s">
        <v>55</v>
      </c>
      <c r="Q5607" s="24" t="s">
        <v>274</v>
      </c>
      <c r="R5607" s="24" t="s">
        <v>274</v>
      </c>
      <c r="S5607" s="24" t="s">
        <v>27581</v>
      </c>
      <c r="T5607" s="23">
        <v>263432</v>
      </c>
      <c r="U5607" s="23">
        <v>20239</v>
      </c>
      <c r="V5607" s="22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45</v>
      </c>
      <c r="E5608" s="22" t="s">
        <v>27554</v>
      </c>
      <c r="F5608" s="24" t="s">
        <v>8328</v>
      </c>
      <c r="G5608" s="24" t="s">
        <v>7061</v>
      </c>
      <c r="H5608" s="22">
        <v>64078</v>
      </c>
      <c r="I5608" s="24" t="s">
        <v>67</v>
      </c>
      <c r="J5608" s="24" t="s">
        <v>3003</v>
      </c>
      <c r="K5608" s="24" t="s">
        <v>27599</v>
      </c>
      <c r="L5608" s="24" t="s">
        <v>242</v>
      </c>
      <c r="M5608" s="22">
        <v>22</v>
      </c>
      <c r="N5608" s="22">
        <v>2</v>
      </c>
      <c r="O5608" s="24" t="s">
        <v>27556</v>
      </c>
      <c r="P5608" s="24" t="s">
        <v>267</v>
      </c>
      <c r="Q5608" s="24" t="s">
        <v>268</v>
      </c>
      <c r="R5608" s="24" t="s">
        <v>27579</v>
      </c>
      <c r="S5608" s="24" t="s">
        <v>27580</v>
      </c>
      <c r="T5608" s="23">
        <v>224623</v>
      </c>
      <c r="U5608" s="23">
        <v>65833</v>
      </c>
      <c r="V5608" s="22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45</v>
      </c>
      <c r="E5609" s="22" t="s">
        <v>27554</v>
      </c>
      <c r="F5609" s="24" t="s">
        <v>8329</v>
      </c>
      <c r="G5609" s="24" t="s">
        <v>336</v>
      </c>
      <c r="H5609" s="22">
        <v>13402</v>
      </c>
      <c r="I5609" s="24" t="s">
        <v>53</v>
      </c>
      <c r="J5609" s="24" t="s">
        <v>27573</v>
      </c>
      <c r="K5609" s="24" t="s">
        <v>7552</v>
      </c>
      <c r="L5609" s="24" t="s">
        <v>242</v>
      </c>
      <c r="M5609" s="22">
        <v>22</v>
      </c>
      <c r="N5609" s="22">
        <v>2</v>
      </c>
      <c r="O5609" s="24" t="s">
        <v>27556</v>
      </c>
      <c r="P5609" s="24" t="s">
        <v>267</v>
      </c>
      <c r="Q5609" s="24" t="s">
        <v>268</v>
      </c>
      <c r="R5609" s="24" t="s">
        <v>27579</v>
      </c>
      <c r="S5609" s="24" t="s">
        <v>27581</v>
      </c>
      <c r="T5609" s="23">
        <v>31140</v>
      </c>
      <c r="U5609" s="23">
        <v>9127</v>
      </c>
      <c r="V5609" s="22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45</v>
      </c>
      <c r="E5610" s="22" t="s">
        <v>27554</v>
      </c>
      <c r="F5610" s="24" t="s">
        <v>8331</v>
      </c>
      <c r="G5610" s="24" t="s">
        <v>8330</v>
      </c>
      <c r="H5610" s="22">
        <v>64407</v>
      </c>
      <c r="I5610" s="24" t="s">
        <v>53</v>
      </c>
      <c r="J5610" s="24" t="s">
        <v>27573</v>
      </c>
      <c r="K5610" s="24" t="s">
        <v>7552</v>
      </c>
      <c r="L5610" s="24" t="s">
        <v>242</v>
      </c>
      <c r="M5610" s="22">
        <v>22</v>
      </c>
      <c r="N5610" s="22">
        <v>2</v>
      </c>
      <c r="O5610" s="24" t="s">
        <v>27556</v>
      </c>
      <c r="P5610" s="24" t="s">
        <v>259</v>
      </c>
      <c r="Q5610" s="24" t="s">
        <v>260</v>
      </c>
      <c r="R5610" s="24" t="s">
        <v>260</v>
      </c>
      <c r="S5610" s="24" t="s">
        <v>27581</v>
      </c>
      <c r="T5610" s="23">
        <v>58745</v>
      </c>
      <c r="U5610" s="23">
        <v>17217</v>
      </c>
      <c r="V5610" s="22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45</v>
      </c>
      <c r="E5611" s="22" t="s">
        <v>27554</v>
      </c>
      <c r="F5611" s="24" t="s">
        <v>8333</v>
      </c>
      <c r="G5611" s="24" t="s">
        <v>8333</v>
      </c>
      <c r="H5611" s="22">
        <v>65490</v>
      </c>
      <c r="I5611" s="24" t="s">
        <v>53</v>
      </c>
      <c r="J5611" s="24" t="s">
        <v>27573</v>
      </c>
      <c r="K5611" s="24" t="s">
        <v>7552</v>
      </c>
      <c r="L5611" s="24" t="s">
        <v>242</v>
      </c>
      <c r="M5611" s="22">
        <v>22</v>
      </c>
      <c r="N5611" s="22">
        <v>2</v>
      </c>
      <c r="O5611" s="24" t="s">
        <v>27556</v>
      </c>
      <c r="P5611" s="24" t="s">
        <v>259</v>
      </c>
      <c r="Q5611" s="24" t="s">
        <v>260</v>
      </c>
      <c r="R5611" s="24" t="s">
        <v>260</v>
      </c>
      <c r="S5611" s="24" t="s">
        <v>27581</v>
      </c>
      <c r="T5611" s="23">
        <v>23467</v>
      </c>
      <c r="U5611" s="23">
        <v>6878</v>
      </c>
      <c r="V5611" s="22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45</v>
      </c>
      <c r="E5612" s="22" t="s">
        <v>27554</v>
      </c>
      <c r="F5612" s="24" t="s">
        <v>8334</v>
      </c>
      <c r="G5612" s="24" t="s">
        <v>3837</v>
      </c>
      <c r="H5612" s="22">
        <v>19876</v>
      </c>
      <c r="I5612" s="24" t="s">
        <v>75</v>
      </c>
      <c r="J5612" s="24" t="s">
        <v>27562</v>
      </c>
      <c r="K5612" s="24" t="s">
        <v>27602</v>
      </c>
      <c r="L5612" s="24" t="s">
        <v>242</v>
      </c>
      <c r="M5612" s="22">
        <v>22</v>
      </c>
      <c r="N5612" s="22">
        <v>1</v>
      </c>
      <c r="O5612" s="24" t="s">
        <v>249</v>
      </c>
      <c r="P5612" s="24" t="s">
        <v>53</v>
      </c>
      <c r="Q5612" s="24" t="s">
        <v>250</v>
      </c>
      <c r="R5612" s="24" t="s">
        <v>250</v>
      </c>
      <c r="S5612" s="24" t="s">
        <v>1619</v>
      </c>
      <c r="T5612" s="23">
        <v>0</v>
      </c>
      <c r="U5612" s="23">
        <v>0</v>
      </c>
      <c r="V5612" s="22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45</v>
      </c>
      <c r="E5613" s="22" t="s">
        <v>27554</v>
      </c>
      <c r="F5613" s="24" t="s">
        <v>8334</v>
      </c>
      <c r="G5613" s="24" t="s">
        <v>3837</v>
      </c>
      <c r="H5613" s="22">
        <v>19876</v>
      </c>
      <c r="I5613" s="24" t="s">
        <v>75</v>
      </c>
      <c r="J5613" s="24" t="s">
        <v>27562</v>
      </c>
      <c r="K5613" s="24" t="s">
        <v>27602</v>
      </c>
      <c r="L5613" s="24" t="s">
        <v>242</v>
      </c>
      <c r="M5613" s="22">
        <v>22</v>
      </c>
      <c r="N5613" s="22">
        <v>1</v>
      </c>
      <c r="O5613" s="24" t="s">
        <v>249</v>
      </c>
      <c r="P5613" s="24" t="s">
        <v>53</v>
      </c>
      <c r="Q5613" s="24" t="s">
        <v>274</v>
      </c>
      <c r="R5613" s="24" t="s">
        <v>274</v>
      </c>
      <c r="S5613" s="24" t="s">
        <v>1619</v>
      </c>
      <c r="T5613" s="23">
        <v>0</v>
      </c>
      <c r="U5613" s="23">
        <v>0</v>
      </c>
      <c r="V5613" s="22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45</v>
      </c>
      <c r="E5614" s="22" t="s">
        <v>27554</v>
      </c>
      <c r="F5614" s="24" t="s">
        <v>8334</v>
      </c>
      <c r="G5614" s="24" t="s">
        <v>3837</v>
      </c>
      <c r="H5614" s="22">
        <v>19876</v>
      </c>
      <c r="I5614" s="24" t="s">
        <v>75</v>
      </c>
      <c r="J5614" s="24" t="s">
        <v>27562</v>
      </c>
      <c r="K5614" s="24" t="s">
        <v>27602</v>
      </c>
      <c r="L5614" s="24" t="s">
        <v>242</v>
      </c>
      <c r="M5614" s="22">
        <v>22</v>
      </c>
      <c r="N5614" s="22">
        <v>1</v>
      </c>
      <c r="O5614" s="24" t="s">
        <v>249</v>
      </c>
      <c r="P5614" s="24" t="s">
        <v>55</v>
      </c>
      <c r="Q5614" s="24" t="s">
        <v>250</v>
      </c>
      <c r="R5614" s="24" t="s">
        <v>250</v>
      </c>
      <c r="S5614" s="24" t="s">
        <v>1619</v>
      </c>
      <c r="T5614" s="23">
        <v>18517</v>
      </c>
      <c r="U5614" s="23">
        <v>1643</v>
      </c>
      <c r="V5614" s="22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45</v>
      </c>
      <c r="E5615" s="22" t="s">
        <v>27554</v>
      </c>
      <c r="F5615" s="24" t="s">
        <v>8334</v>
      </c>
      <c r="G5615" s="24" t="s">
        <v>3837</v>
      </c>
      <c r="H5615" s="22">
        <v>19876</v>
      </c>
      <c r="I5615" s="24" t="s">
        <v>75</v>
      </c>
      <c r="J5615" s="24" t="s">
        <v>27562</v>
      </c>
      <c r="K5615" s="24" t="s">
        <v>27602</v>
      </c>
      <c r="L5615" s="24" t="s">
        <v>242</v>
      </c>
      <c r="M5615" s="22">
        <v>22</v>
      </c>
      <c r="N5615" s="22">
        <v>1</v>
      </c>
      <c r="O5615" s="24" t="s">
        <v>249</v>
      </c>
      <c r="P5615" s="24" t="s">
        <v>55</v>
      </c>
      <c r="Q5615" s="24" t="s">
        <v>274</v>
      </c>
      <c r="R5615" s="24" t="s">
        <v>274</v>
      </c>
      <c r="S5615" s="24" t="s">
        <v>1619</v>
      </c>
      <c r="T5615" s="23">
        <v>0</v>
      </c>
      <c r="U5615" s="23">
        <v>0</v>
      </c>
      <c r="V5615" s="22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45</v>
      </c>
      <c r="E5616" s="22" t="s">
        <v>27554</v>
      </c>
      <c r="F5616" s="24" t="s">
        <v>3326</v>
      </c>
      <c r="G5616" s="24" t="s">
        <v>3962</v>
      </c>
      <c r="H5616" s="22">
        <v>14063</v>
      </c>
      <c r="I5616" s="24" t="s">
        <v>84</v>
      </c>
      <c r="J5616" s="24" t="s">
        <v>27565</v>
      </c>
      <c r="K5616" s="24" t="s">
        <v>27601</v>
      </c>
      <c r="L5616" s="24" t="s">
        <v>242</v>
      </c>
      <c r="M5616" s="22">
        <v>22</v>
      </c>
      <c r="N5616" s="22">
        <v>1</v>
      </c>
      <c r="O5616" s="24" t="s">
        <v>249</v>
      </c>
      <c r="P5616" s="24" t="s">
        <v>53</v>
      </c>
      <c r="Q5616" s="24" t="s">
        <v>274</v>
      </c>
      <c r="R5616" s="24" t="s">
        <v>274</v>
      </c>
      <c r="S5616" s="24" t="s">
        <v>642</v>
      </c>
      <c r="T5616" s="23">
        <v>75159</v>
      </c>
      <c r="U5616" s="23">
        <v>87843</v>
      </c>
      <c r="V5616" s="22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45</v>
      </c>
      <c r="E5617" s="22" t="s">
        <v>27554</v>
      </c>
      <c r="F5617" s="24" t="s">
        <v>3326</v>
      </c>
      <c r="G5617" s="24" t="s">
        <v>3962</v>
      </c>
      <c r="H5617" s="22">
        <v>14063</v>
      </c>
      <c r="I5617" s="24" t="s">
        <v>84</v>
      </c>
      <c r="J5617" s="24" t="s">
        <v>27565</v>
      </c>
      <c r="K5617" s="24" t="s">
        <v>27601</v>
      </c>
      <c r="L5617" s="24" t="s">
        <v>242</v>
      </c>
      <c r="M5617" s="22">
        <v>22</v>
      </c>
      <c r="N5617" s="22">
        <v>1</v>
      </c>
      <c r="O5617" s="24" t="s">
        <v>249</v>
      </c>
      <c r="P5617" s="24" t="s">
        <v>55</v>
      </c>
      <c r="Q5617" s="24" t="s">
        <v>274</v>
      </c>
      <c r="R5617" s="24" t="s">
        <v>274</v>
      </c>
      <c r="S5617" s="24" t="s">
        <v>642</v>
      </c>
      <c r="T5617" s="23">
        <v>3435552</v>
      </c>
      <c r="U5617" s="23">
        <v>329668</v>
      </c>
      <c r="V5617" s="22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45</v>
      </c>
      <c r="E5618" s="22" t="s">
        <v>27554</v>
      </c>
      <c r="F5618" s="24" t="s">
        <v>8340</v>
      </c>
      <c r="G5618" s="24" t="s">
        <v>8339</v>
      </c>
      <c r="H5618" s="22">
        <v>58650</v>
      </c>
      <c r="I5618" s="24" t="s">
        <v>53</v>
      </c>
      <c r="J5618" s="24" t="s">
        <v>27573</v>
      </c>
      <c r="K5618" s="24" t="s">
        <v>7552</v>
      </c>
      <c r="L5618" s="24" t="s">
        <v>242</v>
      </c>
      <c r="M5618" s="22">
        <v>22</v>
      </c>
      <c r="N5618" s="22">
        <v>2</v>
      </c>
      <c r="O5618" s="24" t="s">
        <v>27556</v>
      </c>
      <c r="P5618" s="24" t="s">
        <v>273</v>
      </c>
      <c r="Q5618" s="24" t="s">
        <v>460</v>
      </c>
      <c r="R5618" s="24" t="s">
        <v>27559</v>
      </c>
      <c r="S5618" s="24" t="s">
        <v>27581</v>
      </c>
      <c r="T5618" s="23">
        <v>0</v>
      </c>
      <c r="U5618" s="23">
        <v>0</v>
      </c>
      <c r="V5618" s="22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45</v>
      </c>
      <c r="E5619" s="22" t="s">
        <v>27554</v>
      </c>
      <c r="F5619" s="24" t="s">
        <v>8340</v>
      </c>
      <c r="G5619" s="24" t="s">
        <v>8339</v>
      </c>
      <c r="H5619" s="22">
        <v>58650</v>
      </c>
      <c r="I5619" s="24" t="s">
        <v>53</v>
      </c>
      <c r="J5619" s="24" t="s">
        <v>27573</v>
      </c>
      <c r="K5619" s="24" t="s">
        <v>7552</v>
      </c>
      <c r="L5619" s="24" t="s">
        <v>242</v>
      </c>
      <c r="M5619" s="22">
        <v>22</v>
      </c>
      <c r="N5619" s="22">
        <v>2</v>
      </c>
      <c r="O5619" s="24" t="s">
        <v>27556</v>
      </c>
      <c r="P5619" s="24" t="s">
        <v>273</v>
      </c>
      <c r="Q5619" s="24" t="s">
        <v>425</v>
      </c>
      <c r="R5619" s="24" t="s">
        <v>27563</v>
      </c>
      <c r="S5619" s="24" t="s">
        <v>27581</v>
      </c>
      <c r="T5619" s="23">
        <v>1975027</v>
      </c>
      <c r="U5619" s="23">
        <v>127292</v>
      </c>
      <c r="V5619" s="22">
        <v>2022</v>
      </c>
    </row>
    <row r="5620" spans="1:22" ht="51.7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45</v>
      </c>
      <c r="E5620" s="22" t="s">
        <v>27554</v>
      </c>
      <c r="F5620" s="24" t="s">
        <v>8342</v>
      </c>
      <c r="G5620" s="24" t="s">
        <v>8341</v>
      </c>
      <c r="H5620" s="22">
        <v>49942</v>
      </c>
      <c r="I5620" s="24" t="s">
        <v>79</v>
      </c>
      <c r="J5620" s="24" t="s">
        <v>27560</v>
      </c>
      <c r="K5620" s="24" t="s">
        <v>27600</v>
      </c>
      <c r="L5620" s="24" t="s">
        <v>242</v>
      </c>
      <c r="M5620" s="22">
        <v>22</v>
      </c>
      <c r="N5620" s="22">
        <v>2</v>
      </c>
      <c r="O5620" s="24" t="s">
        <v>27556</v>
      </c>
      <c r="P5620" s="24" t="s">
        <v>53</v>
      </c>
      <c r="Q5620" s="24" t="s">
        <v>250</v>
      </c>
      <c r="R5620" s="24" t="s">
        <v>250</v>
      </c>
      <c r="S5620" s="24" t="s">
        <v>1619</v>
      </c>
      <c r="T5620" s="23">
        <v>0</v>
      </c>
      <c r="U5620" s="23">
        <v>1123.3789999999999</v>
      </c>
      <c r="V5620" s="22">
        <v>2022</v>
      </c>
    </row>
    <row r="5621" spans="1:22" ht="51.7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45</v>
      </c>
      <c r="E5621" s="22" t="s">
        <v>27554</v>
      </c>
      <c r="F5621" s="24" t="s">
        <v>8342</v>
      </c>
      <c r="G5621" s="24" t="s">
        <v>8341</v>
      </c>
      <c r="H5621" s="22">
        <v>49942</v>
      </c>
      <c r="I5621" s="24" t="s">
        <v>79</v>
      </c>
      <c r="J5621" s="24" t="s">
        <v>27560</v>
      </c>
      <c r="K5621" s="24" t="s">
        <v>27600</v>
      </c>
      <c r="L5621" s="24" t="s">
        <v>242</v>
      </c>
      <c r="M5621" s="22">
        <v>22</v>
      </c>
      <c r="N5621" s="22">
        <v>2</v>
      </c>
      <c r="O5621" s="24" t="s">
        <v>27556</v>
      </c>
      <c r="P5621" s="24" t="s">
        <v>53</v>
      </c>
      <c r="Q5621" s="24" t="s">
        <v>274</v>
      </c>
      <c r="R5621" s="24" t="s">
        <v>274</v>
      </c>
      <c r="S5621" s="24" t="s">
        <v>1619</v>
      </c>
      <c r="T5621" s="23">
        <v>0</v>
      </c>
      <c r="U5621" s="23">
        <v>70309.620999999999</v>
      </c>
      <c r="V5621" s="22">
        <v>2022</v>
      </c>
    </row>
    <row r="5622" spans="1:22" ht="51.7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45</v>
      </c>
      <c r="E5622" s="22" t="s">
        <v>27554</v>
      </c>
      <c r="F5622" s="24" t="s">
        <v>8342</v>
      </c>
      <c r="G5622" s="24" t="s">
        <v>8341</v>
      </c>
      <c r="H5622" s="22">
        <v>49942</v>
      </c>
      <c r="I5622" s="24" t="s">
        <v>79</v>
      </c>
      <c r="J5622" s="24" t="s">
        <v>27560</v>
      </c>
      <c r="K5622" s="24" t="s">
        <v>27600</v>
      </c>
      <c r="L5622" s="24" t="s">
        <v>242</v>
      </c>
      <c r="M5622" s="22">
        <v>22</v>
      </c>
      <c r="N5622" s="22">
        <v>2</v>
      </c>
      <c r="O5622" s="24" t="s">
        <v>27556</v>
      </c>
      <c r="P5622" s="24" t="s">
        <v>55</v>
      </c>
      <c r="Q5622" s="24" t="s">
        <v>250</v>
      </c>
      <c r="R5622" s="24" t="s">
        <v>250</v>
      </c>
      <c r="S5622" s="24" t="s">
        <v>1619</v>
      </c>
      <c r="T5622" s="23">
        <v>49645</v>
      </c>
      <c r="U5622" s="23">
        <v>3474.076</v>
      </c>
      <c r="V5622" s="22">
        <v>2022</v>
      </c>
    </row>
    <row r="5623" spans="1:22" ht="51.7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45</v>
      </c>
      <c r="E5623" s="22" t="s">
        <v>27554</v>
      </c>
      <c r="F5623" s="24" t="s">
        <v>8342</v>
      </c>
      <c r="G5623" s="24" t="s">
        <v>8341</v>
      </c>
      <c r="H5623" s="22">
        <v>49942</v>
      </c>
      <c r="I5623" s="24" t="s">
        <v>79</v>
      </c>
      <c r="J5623" s="24" t="s">
        <v>27560</v>
      </c>
      <c r="K5623" s="24" t="s">
        <v>27600</v>
      </c>
      <c r="L5623" s="24" t="s">
        <v>242</v>
      </c>
      <c r="M5623" s="22">
        <v>22</v>
      </c>
      <c r="N5623" s="22">
        <v>2</v>
      </c>
      <c r="O5623" s="24" t="s">
        <v>27556</v>
      </c>
      <c r="P5623" s="24" t="s">
        <v>55</v>
      </c>
      <c r="Q5623" s="24" t="s">
        <v>274</v>
      </c>
      <c r="R5623" s="24" t="s">
        <v>274</v>
      </c>
      <c r="S5623" s="24" t="s">
        <v>1619</v>
      </c>
      <c r="T5623" s="23">
        <v>2234557</v>
      </c>
      <c r="U5623" s="23">
        <v>168983.92</v>
      </c>
      <c r="V5623" s="22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45</v>
      </c>
      <c r="E5624" s="22" t="s">
        <v>27554</v>
      </c>
      <c r="F5624" s="24" t="s">
        <v>8349</v>
      </c>
      <c r="G5624" s="24" t="s">
        <v>8348</v>
      </c>
      <c r="H5624" s="22">
        <v>54843</v>
      </c>
      <c r="I5624" s="24" t="s">
        <v>62</v>
      </c>
      <c r="J5624" s="24" t="s">
        <v>27557</v>
      </c>
      <c r="K5624" s="24" t="s">
        <v>27600</v>
      </c>
      <c r="L5624" s="24" t="s">
        <v>242</v>
      </c>
      <c r="M5624" s="22">
        <v>22</v>
      </c>
      <c r="N5624" s="22">
        <v>2</v>
      </c>
      <c r="O5624" s="24" t="s">
        <v>27556</v>
      </c>
      <c r="P5624" s="24" t="s">
        <v>298</v>
      </c>
      <c r="Q5624" s="24" t="s">
        <v>510</v>
      </c>
      <c r="R5624" s="24" t="s">
        <v>27575</v>
      </c>
      <c r="S5624" s="24" t="s">
        <v>1619</v>
      </c>
      <c r="T5624" s="23">
        <v>519685</v>
      </c>
      <c r="U5624" s="23">
        <v>23373</v>
      </c>
      <c r="V5624" s="22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45</v>
      </c>
      <c r="E5625" s="22" t="s">
        <v>27554</v>
      </c>
      <c r="F5625" s="24" t="s">
        <v>8351</v>
      </c>
      <c r="G5625" s="24" t="s">
        <v>6224</v>
      </c>
      <c r="H5625" s="22">
        <v>54842</v>
      </c>
      <c r="I5625" s="24" t="s">
        <v>55</v>
      </c>
      <c r="J5625" s="24" t="s">
        <v>3003</v>
      </c>
      <c r="K5625" s="24" t="s">
        <v>27599</v>
      </c>
      <c r="L5625" s="24" t="s">
        <v>242</v>
      </c>
      <c r="M5625" s="22">
        <v>22</v>
      </c>
      <c r="N5625" s="22">
        <v>2</v>
      </c>
      <c r="O5625" s="24" t="s">
        <v>27556</v>
      </c>
      <c r="P5625" s="24" t="s">
        <v>241</v>
      </c>
      <c r="Q5625" s="24" t="s">
        <v>510</v>
      </c>
      <c r="R5625" s="24" t="s">
        <v>27575</v>
      </c>
      <c r="S5625" s="24" t="s">
        <v>27580</v>
      </c>
      <c r="T5625" s="23">
        <v>71934</v>
      </c>
      <c r="U5625" s="23">
        <v>5708</v>
      </c>
      <c r="V5625" s="22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45</v>
      </c>
      <c r="E5626" s="22" t="s">
        <v>27554</v>
      </c>
      <c r="F5626" s="24" t="s">
        <v>8352</v>
      </c>
      <c r="G5626" s="24" t="s">
        <v>8348</v>
      </c>
      <c r="H5626" s="22">
        <v>54843</v>
      </c>
      <c r="I5626" s="24" t="s">
        <v>62</v>
      </c>
      <c r="J5626" s="24" t="s">
        <v>27557</v>
      </c>
      <c r="K5626" s="24" t="s">
        <v>27602</v>
      </c>
      <c r="L5626" s="24" t="s">
        <v>242</v>
      </c>
      <c r="M5626" s="22">
        <v>22</v>
      </c>
      <c r="N5626" s="22">
        <v>2</v>
      </c>
      <c r="O5626" s="24" t="s">
        <v>27556</v>
      </c>
      <c r="P5626" s="24" t="s">
        <v>241</v>
      </c>
      <c r="Q5626" s="24" t="s">
        <v>510</v>
      </c>
      <c r="R5626" s="24" t="s">
        <v>27575</v>
      </c>
      <c r="S5626" s="24" t="s">
        <v>2931</v>
      </c>
      <c r="T5626" s="23">
        <v>0</v>
      </c>
      <c r="U5626" s="23">
        <v>0</v>
      </c>
      <c r="V5626" s="22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45</v>
      </c>
      <c r="E5627" s="22" t="s">
        <v>27554</v>
      </c>
      <c r="F5627" s="24" t="s">
        <v>8352</v>
      </c>
      <c r="G5627" s="24" t="s">
        <v>8348</v>
      </c>
      <c r="H5627" s="22">
        <v>54843</v>
      </c>
      <c r="I5627" s="24" t="s">
        <v>62</v>
      </c>
      <c r="J5627" s="24" t="s">
        <v>27557</v>
      </c>
      <c r="K5627" s="24" t="s">
        <v>27602</v>
      </c>
      <c r="L5627" s="24" t="s">
        <v>242</v>
      </c>
      <c r="M5627" s="22">
        <v>22</v>
      </c>
      <c r="N5627" s="22">
        <v>2</v>
      </c>
      <c r="O5627" s="24" t="s">
        <v>27556</v>
      </c>
      <c r="P5627" s="24" t="s">
        <v>241</v>
      </c>
      <c r="Q5627" s="24" t="s">
        <v>274</v>
      </c>
      <c r="R5627" s="24" t="s">
        <v>274</v>
      </c>
      <c r="S5627" s="24" t="s">
        <v>2931</v>
      </c>
      <c r="T5627" s="23">
        <v>207577</v>
      </c>
      <c r="U5627" s="23">
        <v>19304</v>
      </c>
      <c r="V5627" s="22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45</v>
      </c>
      <c r="E5628" s="22" t="s">
        <v>27554</v>
      </c>
      <c r="F5628" s="24" t="s">
        <v>8353</v>
      </c>
      <c r="G5628" s="24" t="s">
        <v>6224</v>
      </c>
      <c r="H5628" s="22">
        <v>54842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2</v>
      </c>
      <c r="O5628" s="24" t="s">
        <v>27556</v>
      </c>
      <c r="P5628" s="24" t="s">
        <v>241</v>
      </c>
      <c r="Q5628" s="24" t="s">
        <v>510</v>
      </c>
      <c r="R5628" s="24" t="s">
        <v>27575</v>
      </c>
      <c r="S5628" s="24" t="s">
        <v>27583</v>
      </c>
      <c r="T5628" s="23">
        <v>790953</v>
      </c>
      <c r="U5628" s="23">
        <v>73400</v>
      </c>
      <c r="V5628" s="22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45</v>
      </c>
      <c r="E5629" s="22" t="s">
        <v>27554</v>
      </c>
      <c r="F5629" s="24" t="s">
        <v>8355</v>
      </c>
      <c r="G5629" s="24" t="s">
        <v>6224</v>
      </c>
      <c r="H5629" s="22">
        <v>54842</v>
      </c>
      <c r="I5629" s="24" t="s">
        <v>91</v>
      </c>
      <c r="J5629" s="24" t="s">
        <v>27565</v>
      </c>
      <c r="K5629" s="24" t="s">
        <v>27603</v>
      </c>
      <c r="L5629" s="24" t="s">
        <v>242</v>
      </c>
      <c r="M5629" s="22">
        <v>22</v>
      </c>
      <c r="N5629" s="22">
        <v>2</v>
      </c>
      <c r="O5629" s="24" t="s">
        <v>27556</v>
      </c>
      <c r="P5629" s="24" t="s">
        <v>298</v>
      </c>
      <c r="Q5629" s="24" t="s">
        <v>510</v>
      </c>
      <c r="R5629" s="24" t="s">
        <v>27575</v>
      </c>
      <c r="S5629" s="24" t="s">
        <v>27615</v>
      </c>
      <c r="T5629" s="23">
        <v>613985</v>
      </c>
      <c r="U5629" s="23">
        <v>35089</v>
      </c>
      <c r="V5629" s="22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45</v>
      </c>
      <c r="E5630" s="22" t="s">
        <v>27554</v>
      </c>
      <c r="F5630" s="24" t="s">
        <v>8355</v>
      </c>
      <c r="G5630" s="24" t="s">
        <v>6224</v>
      </c>
      <c r="H5630" s="22">
        <v>54842</v>
      </c>
      <c r="I5630" s="24" t="s">
        <v>91</v>
      </c>
      <c r="J5630" s="24" t="s">
        <v>27565</v>
      </c>
      <c r="K5630" s="24" t="s">
        <v>27603</v>
      </c>
      <c r="L5630" s="24" t="s">
        <v>242</v>
      </c>
      <c r="M5630" s="22">
        <v>22</v>
      </c>
      <c r="N5630" s="22">
        <v>2</v>
      </c>
      <c r="O5630" s="24" t="s">
        <v>27556</v>
      </c>
      <c r="P5630" s="24" t="s">
        <v>241</v>
      </c>
      <c r="Q5630" s="24" t="s">
        <v>510</v>
      </c>
      <c r="R5630" s="24" t="s">
        <v>27575</v>
      </c>
      <c r="S5630" s="24" t="s">
        <v>27615</v>
      </c>
      <c r="T5630" s="23">
        <v>368948</v>
      </c>
      <c r="U5630" s="23">
        <v>32362</v>
      </c>
      <c r="V5630" s="22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45</v>
      </c>
      <c r="E5631" s="22" t="s">
        <v>27554</v>
      </c>
      <c r="F5631" s="24" t="s">
        <v>8357</v>
      </c>
      <c r="G5631" s="24" t="s">
        <v>6224</v>
      </c>
      <c r="H5631" s="22">
        <v>54842</v>
      </c>
      <c r="I5631" s="24" t="s">
        <v>90</v>
      </c>
      <c r="J5631" s="24" t="s">
        <v>27572</v>
      </c>
      <c r="K5631" s="24" t="s">
        <v>27602</v>
      </c>
      <c r="L5631" s="24" t="s">
        <v>242</v>
      </c>
      <c r="M5631" s="22">
        <v>22</v>
      </c>
      <c r="N5631" s="22">
        <v>2</v>
      </c>
      <c r="O5631" s="24" t="s">
        <v>27556</v>
      </c>
      <c r="P5631" s="24" t="s">
        <v>241</v>
      </c>
      <c r="Q5631" s="24" t="s">
        <v>510</v>
      </c>
      <c r="R5631" s="24" t="s">
        <v>27575</v>
      </c>
      <c r="S5631" s="24" t="s">
        <v>8358</v>
      </c>
      <c r="T5631" s="23">
        <v>303350</v>
      </c>
      <c r="U5631" s="23">
        <v>22336</v>
      </c>
      <c r="V5631" s="22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45</v>
      </c>
      <c r="E5632" s="22" t="s">
        <v>27554</v>
      </c>
      <c r="F5632" s="24" t="s">
        <v>8359</v>
      </c>
      <c r="G5632" s="24" t="s">
        <v>6224</v>
      </c>
      <c r="H5632" s="22">
        <v>54842</v>
      </c>
      <c r="I5632" s="24" t="s">
        <v>53</v>
      </c>
      <c r="J5632" s="24" t="s">
        <v>27573</v>
      </c>
      <c r="K5632" s="24" t="s">
        <v>7552</v>
      </c>
      <c r="L5632" s="24" t="s">
        <v>242</v>
      </c>
      <c r="M5632" s="22">
        <v>22</v>
      </c>
      <c r="N5632" s="22">
        <v>2</v>
      </c>
      <c r="O5632" s="24" t="s">
        <v>27556</v>
      </c>
      <c r="P5632" s="24" t="s">
        <v>298</v>
      </c>
      <c r="Q5632" s="24" t="s">
        <v>510</v>
      </c>
      <c r="R5632" s="24" t="s">
        <v>27575</v>
      </c>
      <c r="S5632" s="24" t="s">
        <v>27581</v>
      </c>
      <c r="T5632" s="23">
        <v>637672</v>
      </c>
      <c r="U5632" s="23">
        <v>32346</v>
      </c>
      <c r="V5632" s="22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45</v>
      </c>
      <c r="E5633" s="22" t="s">
        <v>27554</v>
      </c>
      <c r="F5633" s="24" t="s">
        <v>8359</v>
      </c>
      <c r="G5633" s="24" t="s">
        <v>6224</v>
      </c>
      <c r="H5633" s="22">
        <v>54842</v>
      </c>
      <c r="I5633" s="24" t="s">
        <v>53</v>
      </c>
      <c r="J5633" s="24" t="s">
        <v>27573</v>
      </c>
      <c r="K5633" s="24" t="s">
        <v>7552</v>
      </c>
      <c r="L5633" s="24" t="s">
        <v>242</v>
      </c>
      <c r="M5633" s="22">
        <v>22</v>
      </c>
      <c r="N5633" s="22">
        <v>2</v>
      </c>
      <c r="O5633" s="24" t="s">
        <v>27556</v>
      </c>
      <c r="P5633" s="24" t="s">
        <v>241</v>
      </c>
      <c r="Q5633" s="24" t="s">
        <v>510</v>
      </c>
      <c r="R5633" s="24" t="s">
        <v>27575</v>
      </c>
      <c r="S5633" s="24" t="s">
        <v>27581</v>
      </c>
      <c r="T5633" s="23">
        <v>0</v>
      </c>
      <c r="U5633" s="23">
        <v>0</v>
      </c>
      <c r="V5633" s="22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45</v>
      </c>
      <c r="E5634" s="22" t="s">
        <v>27554</v>
      </c>
      <c r="F5634" s="24" t="s">
        <v>8361</v>
      </c>
      <c r="G5634" s="24" t="s">
        <v>6224</v>
      </c>
      <c r="H5634" s="22">
        <v>54842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22</v>
      </c>
      <c r="N5634" s="22">
        <v>2</v>
      </c>
      <c r="O5634" s="24" t="s">
        <v>27556</v>
      </c>
      <c r="P5634" s="24" t="s">
        <v>53</v>
      </c>
      <c r="Q5634" s="24" t="s">
        <v>510</v>
      </c>
      <c r="R5634" s="24" t="s">
        <v>27575</v>
      </c>
      <c r="S5634" s="24" t="s">
        <v>27612</v>
      </c>
      <c r="T5634" s="23">
        <v>0</v>
      </c>
      <c r="U5634" s="23">
        <v>0</v>
      </c>
      <c r="V5634" s="22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45</v>
      </c>
      <c r="E5635" s="22" t="s">
        <v>27554</v>
      </c>
      <c r="F5635" s="24" t="s">
        <v>8361</v>
      </c>
      <c r="G5635" s="24" t="s">
        <v>6224</v>
      </c>
      <c r="H5635" s="22">
        <v>54842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22</v>
      </c>
      <c r="N5635" s="22">
        <v>2</v>
      </c>
      <c r="O5635" s="24" t="s">
        <v>27556</v>
      </c>
      <c r="P5635" s="24" t="s">
        <v>55</v>
      </c>
      <c r="Q5635" s="24" t="s">
        <v>510</v>
      </c>
      <c r="R5635" s="24" t="s">
        <v>27575</v>
      </c>
      <c r="S5635" s="24" t="s">
        <v>27612</v>
      </c>
      <c r="T5635" s="23">
        <v>964937</v>
      </c>
      <c r="U5635" s="23">
        <v>44198</v>
      </c>
      <c r="V5635" s="22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45</v>
      </c>
      <c r="E5636" s="22" t="s">
        <v>27554</v>
      </c>
      <c r="F5636" s="24" t="s">
        <v>8363</v>
      </c>
      <c r="G5636" s="24" t="s">
        <v>8348</v>
      </c>
      <c r="H5636" s="22">
        <v>54843</v>
      </c>
      <c r="I5636" s="24" t="s">
        <v>62</v>
      </c>
      <c r="J5636" s="24" t="s">
        <v>27557</v>
      </c>
      <c r="K5636" s="24" t="s">
        <v>27600</v>
      </c>
      <c r="L5636" s="24" t="s">
        <v>242</v>
      </c>
      <c r="M5636" s="22">
        <v>22</v>
      </c>
      <c r="N5636" s="22">
        <v>2</v>
      </c>
      <c r="O5636" s="24" t="s">
        <v>27556</v>
      </c>
      <c r="P5636" s="24" t="s">
        <v>298</v>
      </c>
      <c r="Q5636" s="24" t="s">
        <v>510</v>
      </c>
      <c r="R5636" s="24" t="s">
        <v>27575</v>
      </c>
      <c r="S5636" s="24" t="s">
        <v>1619</v>
      </c>
      <c r="T5636" s="23">
        <v>334750</v>
      </c>
      <c r="U5636" s="23">
        <v>16818</v>
      </c>
      <c r="V5636" s="22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45</v>
      </c>
      <c r="E5637" s="22" t="s">
        <v>27554</v>
      </c>
      <c r="F5637" s="24" t="s">
        <v>8364</v>
      </c>
      <c r="G5637" s="24" t="s">
        <v>8348</v>
      </c>
      <c r="H5637" s="22">
        <v>54843</v>
      </c>
      <c r="I5637" s="24" t="s">
        <v>62</v>
      </c>
      <c r="J5637" s="24" t="s">
        <v>27557</v>
      </c>
      <c r="K5637" s="24" t="s">
        <v>27600</v>
      </c>
      <c r="L5637" s="24" t="s">
        <v>242</v>
      </c>
      <c r="M5637" s="22">
        <v>22</v>
      </c>
      <c r="N5637" s="22">
        <v>2</v>
      </c>
      <c r="O5637" s="24" t="s">
        <v>27556</v>
      </c>
      <c r="P5637" s="24" t="s">
        <v>298</v>
      </c>
      <c r="Q5637" s="24" t="s">
        <v>510</v>
      </c>
      <c r="R5637" s="24" t="s">
        <v>27575</v>
      </c>
      <c r="S5637" s="24" t="s">
        <v>1619</v>
      </c>
      <c r="T5637" s="23">
        <v>261266</v>
      </c>
      <c r="U5637" s="23">
        <v>12188</v>
      </c>
      <c r="V5637" s="22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45</v>
      </c>
      <c r="E5638" s="22" t="s">
        <v>27554</v>
      </c>
      <c r="F5638" s="24" t="s">
        <v>8365</v>
      </c>
      <c r="G5638" s="24" t="s">
        <v>6224</v>
      </c>
      <c r="H5638" s="22">
        <v>54842</v>
      </c>
      <c r="I5638" s="24" t="s">
        <v>96</v>
      </c>
      <c r="J5638" s="24" t="s">
        <v>27557</v>
      </c>
      <c r="K5638" s="24" t="s">
        <v>27600</v>
      </c>
      <c r="L5638" s="24" t="s">
        <v>242</v>
      </c>
      <c r="M5638" s="22">
        <v>22</v>
      </c>
      <c r="N5638" s="22">
        <v>2</v>
      </c>
      <c r="O5638" s="24" t="s">
        <v>27556</v>
      </c>
      <c r="P5638" s="24" t="s">
        <v>298</v>
      </c>
      <c r="Q5638" s="24" t="s">
        <v>510</v>
      </c>
      <c r="R5638" s="24" t="s">
        <v>27575</v>
      </c>
      <c r="S5638" s="24" t="s">
        <v>2931</v>
      </c>
      <c r="T5638" s="23">
        <v>360065</v>
      </c>
      <c r="U5638" s="23">
        <v>18605</v>
      </c>
      <c r="V5638" s="22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45</v>
      </c>
      <c r="E5639" s="22" t="s">
        <v>27554</v>
      </c>
      <c r="F5639" s="24" t="s">
        <v>8365</v>
      </c>
      <c r="G5639" s="24" t="s">
        <v>6224</v>
      </c>
      <c r="H5639" s="22">
        <v>54842</v>
      </c>
      <c r="I5639" s="24" t="s">
        <v>96</v>
      </c>
      <c r="J5639" s="24" t="s">
        <v>27557</v>
      </c>
      <c r="K5639" s="24" t="s">
        <v>27600</v>
      </c>
      <c r="L5639" s="24" t="s">
        <v>242</v>
      </c>
      <c r="M5639" s="22">
        <v>22</v>
      </c>
      <c r="N5639" s="22">
        <v>2</v>
      </c>
      <c r="O5639" s="24" t="s">
        <v>27556</v>
      </c>
      <c r="P5639" s="24" t="s">
        <v>241</v>
      </c>
      <c r="Q5639" s="24" t="s">
        <v>510</v>
      </c>
      <c r="R5639" s="24" t="s">
        <v>27575</v>
      </c>
      <c r="S5639" s="24" t="s">
        <v>2931</v>
      </c>
      <c r="T5639" s="23">
        <v>281466</v>
      </c>
      <c r="U5639" s="23">
        <v>23679</v>
      </c>
      <c r="V5639" s="22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45</v>
      </c>
      <c r="E5640" s="22" t="s">
        <v>27554</v>
      </c>
      <c r="F5640" s="24" t="s">
        <v>8367</v>
      </c>
      <c r="G5640" s="24" t="s">
        <v>6224</v>
      </c>
      <c r="H5640" s="22">
        <v>54842</v>
      </c>
      <c r="I5640" s="24" t="s">
        <v>96</v>
      </c>
      <c r="J5640" s="24" t="s">
        <v>27557</v>
      </c>
      <c r="K5640" s="24" t="s">
        <v>27600</v>
      </c>
      <c r="L5640" s="24" t="s">
        <v>242</v>
      </c>
      <c r="M5640" s="22">
        <v>22</v>
      </c>
      <c r="N5640" s="22">
        <v>2</v>
      </c>
      <c r="O5640" s="24" t="s">
        <v>27556</v>
      </c>
      <c r="P5640" s="24" t="s">
        <v>298</v>
      </c>
      <c r="Q5640" s="24" t="s">
        <v>510</v>
      </c>
      <c r="R5640" s="24" t="s">
        <v>27575</v>
      </c>
      <c r="S5640" s="24" t="s">
        <v>2931</v>
      </c>
      <c r="T5640" s="23">
        <v>1314327</v>
      </c>
      <c r="U5640" s="23">
        <v>72981</v>
      </c>
      <c r="V5640" s="22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45</v>
      </c>
      <c r="E5641" s="22" t="s">
        <v>27554</v>
      </c>
      <c r="F5641" s="24" t="s">
        <v>8371</v>
      </c>
      <c r="G5641" s="24" t="s">
        <v>8370</v>
      </c>
      <c r="H5641" s="22">
        <v>58224</v>
      </c>
      <c r="I5641" s="24" t="s">
        <v>86</v>
      </c>
      <c r="J5641" s="24" t="s">
        <v>27560</v>
      </c>
      <c r="K5641" s="24" t="s">
        <v>27600</v>
      </c>
      <c r="L5641" s="24" t="s">
        <v>242</v>
      </c>
      <c r="M5641" s="22">
        <v>22</v>
      </c>
      <c r="N5641" s="22">
        <v>2</v>
      </c>
      <c r="O5641" s="24" t="s">
        <v>27556</v>
      </c>
      <c r="P5641" s="24" t="s">
        <v>273</v>
      </c>
      <c r="Q5641" s="24" t="s">
        <v>250</v>
      </c>
      <c r="R5641" s="24" t="s">
        <v>250</v>
      </c>
      <c r="S5641" s="24" t="s">
        <v>1619</v>
      </c>
      <c r="T5641" s="23">
        <v>16298</v>
      </c>
      <c r="U5641" s="23">
        <v>977.79600000000005</v>
      </c>
      <c r="V5641" s="22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45</v>
      </c>
      <c r="E5642" s="22" t="s">
        <v>27554</v>
      </c>
      <c r="F5642" s="24" t="s">
        <v>8371</v>
      </c>
      <c r="G5642" s="24" t="s">
        <v>8370</v>
      </c>
      <c r="H5642" s="22">
        <v>58224</v>
      </c>
      <c r="I5642" s="24" t="s">
        <v>86</v>
      </c>
      <c r="J5642" s="24" t="s">
        <v>27560</v>
      </c>
      <c r="K5642" s="24" t="s">
        <v>27600</v>
      </c>
      <c r="L5642" s="24" t="s">
        <v>242</v>
      </c>
      <c r="M5642" s="22">
        <v>22</v>
      </c>
      <c r="N5642" s="22">
        <v>2</v>
      </c>
      <c r="O5642" s="24" t="s">
        <v>27556</v>
      </c>
      <c r="P5642" s="24" t="s">
        <v>273</v>
      </c>
      <c r="Q5642" s="24" t="s">
        <v>4179</v>
      </c>
      <c r="R5642" s="24" t="s">
        <v>25444</v>
      </c>
      <c r="S5642" s="24" t="s">
        <v>1619</v>
      </c>
      <c r="T5642" s="23">
        <v>2781067</v>
      </c>
      <c r="U5642" s="23">
        <v>172330.2</v>
      </c>
      <c r="V5642" s="22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48</v>
      </c>
      <c r="E5643" s="22" t="s">
        <v>27554</v>
      </c>
      <c r="F5643" s="24" t="s">
        <v>8372</v>
      </c>
      <c r="G5643" s="24" t="s">
        <v>7459</v>
      </c>
      <c r="H5643" s="22">
        <v>60662</v>
      </c>
      <c r="I5643" s="24" t="s">
        <v>53</v>
      </c>
      <c r="J5643" s="24" t="s">
        <v>27573</v>
      </c>
      <c r="K5643" s="24" t="s">
        <v>7552</v>
      </c>
      <c r="L5643" s="24" t="s">
        <v>242</v>
      </c>
      <c r="M5643" s="22">
        <v>22</v>
      </c>
      <c r="N5643" s="22">
        <v>3</v>
      </c>
      <c r="O5643" s="24" t="s">
        <v>27566</v>
      </c>
      <c r="P5643" s="24" t="s">
        <v>298</v>
      </c>
      <c r="Q5643" s="24" t="s">
        <v>274</v>
      </c>
      <c r="R5643" s="24" t="s">
        <v>274</v>
      </c>
      <c r="S5643" s="24" t="s">
        <v>27581</v>
      </c>
      <c r="T5643" s="23">
        <v>88188</v>
      </c>
      <c r="U5643" s="23">
        <v>9923</v>
      </c>
      <c r="V5643" s="22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48</v>
      </c>
      <c r="E5644" s="22" t="s">
        <v>27554</v>
      </c>
      <c r="F5644" s="24" t="s">
        <v>8374</v>
      </c>
      <c r="G5644" s="24" t="s">
        <v>8373</v>
      </c>
      <c r="H5644" s="22">
        <v>13008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</v>
      </c>
      <c r="N5644" s="22">
        <v>7</v>
      </c>
      <c r="O5644" s="24" t="s">
        <v>27561</v>
      </c>
      <c r="P5644" s="24" t="s">
        <v>267</v>
      </c>
      <c r="Q5644" s="24" t="s">
        <v>268</v>
      </c>
      <c r="R5644" s="24" t="s">
        <v>27579</v>
      </c>
      <c r="S5644" s="24" t="s">
        <v>2931</v>
      </c>
      <c r="T5644" s="23">
        <v>59719</v>
      </c>
      <c r="U5644" s="23">
        <v>17503</v>
      </c>
      <c r="V5644" s="22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48</v>
      </c>
      <c r="E5645" s="22" t="s">
        <v>27554</v>
      </c>
      <c r="F5645" s="24" t="s">
        <v>8374</v>
      </c>
      <c r="G5645" s="24" t="s">
        <v>8373</v>
      </c>
      <c r="H5645" s="22">
        <v>13008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</v>
      </c>
      <c r="N5645" s="22">
        <v>7</v>
      </c>
      <c r="O5645" s="24" t="s">
        <v>27561</v>
      </c>
      <c r="P5645" s="24" t="s">
        <v>273</v>
      </c>
      <c r="Q5645" s="24" t="s">
        <v>278</v>
      </c>
      <c r="R5645" s="24" t="s">
        <v>27568</v>
      </c>
      <c r="S5645" s="24" t="s">
        <v>2931</v>
      </c>
      <c r="T5645" s="23">
        <v>226450</v>
      </c>
      <c r="U5645" s="23">
        <v>43139.707999999999</v>
      </c>
      <c r="V5645" s="22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48</v>
      </c>
      <c r="E5646" s="22" t="s">
        <v>27554</v>
      </c>
      <c r="F5646" s="24" t="s">
        <v>8374</v>
      </c>
      <c r="G5646" s="24" t="s">
        <v>8373</v>
      </c>
      <c r="H5646" s="22">
        <v>13008</v>
      </c>
      <c r="I5646" s="24" t="s">
        <v>96</v>
      </c>
      <c r="J5646" s="24" t="s">
        <v>27557</v>
      </c>
      <c r="K5646" s="24" t="s">
        <v>27601</v>
      </c>
      <c r="L5646" s="24" t="s">
        <v>242</v>
      </c>
      <c r="M5646" s="22">
        <v>322</v>
      </c>
      <c r="N5646" s="22">
        <v>7</v>
      </c>
      <c r="O5646" s="24" t="s">
        <v>27561</v>
      </c>
      <c r="P5646" s="24" t="s">
        <v>273</v>
      </c>
      <c r="Q5646" s="24" t="s">
        <v>6255</v>
      </c>
      <c r="R5646" s="24" t="s">
        <v>27563</v>
      </c>
      <c r="S5646" s="24" t="s">
        <v>2931</v>
      </c>
      <c r="T5646" s="23">
        <v>273529</v>
      </c>
      <c r="U5646" s="23">
        <v>52108.273999999998</v>
      </c>
      <c r="V5646" s="22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48</v>
      </c>
      <c r="E5647" s="22" t="s">
        <v>27554</v>
      </c>
      <c r="F5647" s="24" t="s">
        <v>8374</v>
      </c>
      <c r="G5647" s="24" t="s">
        <v>8373</v>
      </c>
      <c r="H5647" s="22">
        <v>13008</v>
      </c>
      <c r="I5647" s="24" t="s">
        <v>96</v>
      </c>
      <c r="J5647" s="24" t="s">
        <v>27557</v>
      </c>
      <c r="K5647" s="24" t="s">
        <v>27601</v>
      </c>
      <c r="L5647" s="24" t="s">
        <v>242</v>
      </c>
      <c r="M5647" s="22">
        <v>322</v>
      </c>
      <c r="N5647" s="22">
        <v>7</v>
      </c>
      <c r="O5647" s="24" t="s">
        <v>27561</v>
      </c>
      <c r="P5647" s="24" t="s">
        <v>273</v>
      </c>
      <c r="Q5647" s="24" t="s">
        <v>250</v>
      </c>
      <c r="R5647" s="24" t="s">
        <v>250</v>
      </c>
      <c r="S5647" s="24" t="s">
        <v>2931</v>
      </c>
      <c r="T5647" s="23">
        <v>0</v>
      </c>
      <c r="U5647" s="23">
        <v>0</v>
      </c>
      <c r="V5647" s="22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48</v>
      </c>
      <c r="E5648" s="22" t="s">
        <v>27554</v>
      </c>
      <c r="F5648" s="24" t="s">
        <v>8374</v>
      </c>
      <c r="G5648" s="24" t="s">
        <v>8373</v>
      </c>
      <c r="H5648" s="22">
        <v>13008</v>
      </c>
      <c r="I5648" s="24" t="s">
        <v>96</v>
      </c>
      <c r="J5648" s="24" t="s">
        <v>27557</v>
      </c>
      <c r="K5648" s="24" t="s">
        <v>27601</v>
      </c>
      <c r="L5648" s="24" t="s">
        <v>242</v>
      </c>
      <c r="M5648" s="22">
        <v>322</v>
      </c>
      <c r="N5648" s="22">
        <v>7</v>
      </c>
      <c r="O5648" s="24" t="s">
        <v>27561</v>
      </c>
      <c r="P5648" s="24" t="s">
        <v>273</v>
      </c>
      <c r="Q5648" s="24" t="s">
        <v>274</v>
      </c>
      <c r="R5648" s="24" t="s">
        <v>274</v>
      </c>
      <c r="S5648" s="24" t="s">
        <v>2931</v>
      </c>
      <c r="T5648" s="23">
        <v>16250</v>
      </c>
      <c r="U5648" s="23">
        <v>3095.8139999999999</v>
      </c>
      <c r="V5648" s="22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48</v>
      </c>
      <c r="E5649" s="22" t="s">
        <v>27554</v>
      </c>
      <c r="F5649" s="24" t="s">
        <v>8374</v>
      </c>
      <c r="G5649" s="24" t="s">
        <v>8373</v>
      </c>
      <c r="H5649" s="22">
        <v>13008</v>
      </c>
      <c r="I5649" s="24" t="s">
        <v>96</v>
      </c>
      <c r="J5649" s="24" t="s">
        <v>27557</v>
      </c>
      <c r="K5649" s="24" t="s">
        <v>27601</v>
      </c>
      <c r="L5649" s="24" t="s">
        <v>242</v>
      </c>
      <c r="M5649" s="22">
        <v>322</v>
      </c>
      <c r="N5649" s="22">
        <v>7</v>
      </c>
      <c r="O5649" s="24" t="s">
        <v>27561</v>
      </c>
      <c r="P5649" s="24" t="s">
        <v>273</v>
      </c>
      <c r="Q5649" s="24" t="s">
        <v>505</v>
      </c>
      <c r="R5649" s="24" t="s">
        <v>505</v>
      </c>
      <c r="S5649" s="24" t="s">
        <v>2931</v>
      </c>
      <c r="T5649" s="23">
        <v>3211</v>
      </c>
      <c r="U5649" s="23">
        <v>611.89400000000001</v>
      </c>
      <c r="V5649" s="22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48</v>
      </c>
      <c r="E5650" s="22" t="s">
        <v>27554</v>
      </c>
      <c r="F5650" s="24" t="s">
        <v>8374</v>
      </c>
      <c r="G5650" s="24" t="s">
        <v>8373</v>
      </c>
      <c r="H5650" s="22">
        <v>13008</v>
      </c>
      <c r="I5650" s="24" t="s">
        <v>96</v>
      </c>
      <c r="J5650" s="24" t="s">
        <v>27557</v>
      </c>
      <c r="K5650" s="24" t="s">
        <v>27601</v>
      </c>
      <c r="L5650" s="24" t="s">
        <v>242</v>
      </c>
      <c r="M5650" s="22">
        <v>322</v>
      </c>
      <c r="N5650" s="22">
        <v>7</v>
      </c>
      <c r="O5650" s="24" t="s">
        <v>27561</v>
      </c>
      <c r="P5650" s="24" t="s">
        <v>273</v>
      </c>
      <c r="Q5650" s="24" t="s">
        <v>6827</v>
      </c>
      <c r="R5650" s="24" t="s">
        <v>27571</v>
      </c>
      <c r="S5650" s="24" t="s">
        <v>2931</v>
      </c>
      <c r="T5650" s="23">
        <v>6706</v>
      </c>
      <c r="U5650" s="23">
        <v>1277.653</v>
      </c>
      <c r="V5650" s="22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48</v>
      </c>
      <c r="E5651" s="22" t="s">
        <v>27554</v>
      </c>
      <c r="F5651" s="24" t="s">
        <v>8374</v>
      </c>
      <c r="G5651" s="24" t="s">
        <v>8373</v>
      </c>
      <c r="H5651" s="22">
        <v>13008</v>
      </c>
      <c r="I5651" s="24" t="s">
        <v>96</v>
      </c>
      <c r="J5651" s="24" t="s">
        <v>27557</v>
      </c>
      <c r="K5651" s="24" t="s">
        <v>27601</v>
      </c>
      <c r="L5651" s="24" t="s">
        <v>242</v>
      </c>
      <c r="M5651" s="22">
        <v>322</v>
      </c>
      <c r="N5651" s="22">
        <v>7</v>
      </c>
      <c r="O5651" s="24" t="s">
        <v>27561</v>
      </c>
      <c r="P5651" s="24" t="s">
        <v>273</v>
      </c>
      <c r="Q5651" s="24" t="s">
        <v>425</v>
      </c>
      <c r="R5651" s="24" t="s">
        <v>27563</v>
      </c>
      <c r="S5651" s="24" t="s">
        <v>2931</v>
      </c>
      <c r="T5651" s="23">
        <v>41220</v>
      </c>
      <c r="U5651" s="23">
        <v>7852.6570000000002</v>
      </c>
      <c r="V5651" s="22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48</v>
      </c>
      <c r="E5652" s="22" t="s">
        <v>27554</v>
      </c>
      <c r="F5652" s="24" t="s">
        <v>8377</v>
      </c>
      <c r="G5652" s="24" t="s">
        <v>8376</v>
      </c>
      <c r="H5652" s="22">
        <v>18000</v>
      </c>
      <c r="I5652" s="24" t="s">
        <v>87</v>
      </c>
      <c r="J5652" s="24" t="s">
        <v>3003</v>
      </c>
      <c r="K5652" s="24" t="s">
        <v>27599</v>
      </c>
      <c r="L5652" s="24" t="s">
        <v>242</v>
      </c>
      <c r="M5652" s="22">
        <v>622</v>
      </c>
      <c r="N5652" s="22">
        <v>5</v>
      </c>
      <c r="O5652" s="24" t="s">
        <v>27569</v>
      </c>
      <c r="P5652" s="24" t="s">
        <v>298</v>
      </c>
      <c r="Q5652" s="24" t="s">
        <v>250</v>
      </c>
      <c r="R5652" s="24" t="s">
        <v>250</v>
      </c>
      <c r="S5652" s="24" t="s">
        <v>27580</v>
      </c>
      <c r="T5652" s="23">
        <v>185</v>
      </c>
      <c r="U5652" s="23">
        <v>34.154000000000003</v>
      </c>
      <c r="V5652" s="22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48</v>
      </c>
      <c r="E5653" s="22" t="s">
        <v>27554</v>
      </c>
      <c r="F5653" s="24" t="s">
        <v>8377</v>
      </c>
      <c r="G5653" s="24" t="s">
        <v>8376</v>
      </c>
      <c r="H5653" s="22">
        <v>18000</v>
      </c>
      <c r="I5653" s="24" t="s">
        <v>87</v>
      </c>
      <c r="J5653" s="24" t="s">
        <v>3003</v>
      </c>
      <c r="K5653" s="24" t="s">
        <v>27599</v>
      </c>
      <c r="L5653" s="24" t="s">
        <v>242</v>
      </c>
      <c r="M5653" s="22">
        <v>622</v>
      </c>
      <c r="N5653" s="22">
        <v>5</v>
      </c>
      <c r="O5653" s="24" t="s">
        <v>27569</v>
      </c>
      <c r="P5653" s="24" t="s">
        <v>298</v>
      </c>
      <c r="Q5653" s="24" t="s">
        <v>274</v>
      </c>
      <c r="R5653" s="24" t="s">
        <v>274</v>
      </c>
      <c r="S5653" s="24" t="s">
        <v>27580</v>
      </c>
      <c r="T5653" s="23">
        <v>108981</v>
      </c>
      <c r="U5653" s="23">
        <v>20256.846000000001</v>
      </c>
      <c r="V5653" s="22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48</v>
      </c>
      <c r="E5654" s="22" t="s">
        <v>27554</v>
      </c>
      <c r="F5654" s="24" t="s">
        <v>8377</v>
      </c>
      <c r="G5654" s="24" t="s">
        <v>8376</v>
      </c>
      <c r="H5654" s="22">
        <v>18000</v>
      </c>
      <c r="I5654" s="24" t="s">
        <v>87</v>
      </c>
      <c r="J5654" s="24" t="s">
        <v>3003</v>
      </c>
      <c r="K5654" s="24" t="s">
        <v>27599</v>
      </c>
      <c r="L5654" s="24" t="s">
        <v>242</v>
      </c>
      <c r="M5654" s="22">
        <v>622</v>
      </c>
      <c r="N5654" s="22">
        <v>5</v>
      </c>
      <c r="O5654" s="24" t="s">
        <v>27569</v>
      </c>
      <c r="P5654" s="24" t="s">
        <v>298</v>
      </c>
      <c r="Q5654" s="24" t="s">
        <v>505</v>
      </c>
      <c r="R5654" s="24" t="s">
        <v>505</v>
      </c>
      <c r="S5654" s="24" t="s">
        <v>27580</v>
      </c>
      <c r="T5654" s="23">
        <v>0</v>
      </c>
      <c r="U5654" s="23">
        <v>0</v>
      </c>
      <c r="V5654" s="22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48</v>
      </c>
      <c r="E5655" s="22" t="s">
        <v>27554</v>
      </c>
      <c r="F5655" s="24" t="s">
        <v>8377</v>
      </c>
      <c r="G5655" s="24" t="s">
        <v>8376</v>
      </c>
      <c r="H5655" s="22">
        <v>18000</v>
      </c>
      <c r="I5655" s="24" t="s">
        <v>87</v>
      </c>
      <c r="J5655" s="24" t="s">
        <v>3003</v>
      </c>
      <c r="K5655" s="24" t="s">
        <v>27599</v>
      </c>
      <c r="L5655" s="24" t="s">
        <v>242</v>
      </c>
      <c r="M5655" s="22">
        <v>622</v>
      </c>
      <c r="N5655" s="22">
        <v>5</v>
      </c>
      <c r="O5655" s="24" t="s">
        <v>27569</v>
      </c>
      <c r="P5655" s="24" t="s">
        <v>241</v>
      </c>
      <c r="Q5655" s="24" t="s">
        <v>274</v>
      </c>
      <c r="R5655" s="24" t="s">
        <v>274</v>
      </c>
      <c r="S5655" s="24" t="s">
        <v>27580</v>
      </c>
      <c r="T5655" s="23">
        <v>4271</v>
      </c>
      <c r="U5655" s="23">
        <v>976</v>
      </c>
      <c r="V5655" s="22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48</v>
      </c>
      <c r="E5656" s="22" t="s">
        <v>27554</v>
      </c>
      <c r="F5656" s="24" t="s">
        <v>8377</v>
      </c>
      <c r="G5656" s="24" t="s">
        <v>8376</v>
      </c>
      <c r="H5656" s="22">
        <v>18000</v>
      </c>
      <c r="I5656" s="24" t="s">
        <v>87</v>
      </c>
      <c r="J5656" s="24" t="s">
        <v>3003</v>
      </c>
      <c r="K5656" s="24" t="s">
        <v>27599</v>
      </c>
      <c r="L5656" s="24" t="s">
        <v>242</v>
      </c>
      <c r="M5656" s="22">
        <v>622</v>
      </c>
      <c r="N5656" s="22">
        <v>5</v>
      </c>
      <c r="O5656" s="24" t="s">
        <v>27569</v>
      </c>
      <c r="P5656" s="24" t="s">
        <v>273</v>
      </c>
      <c r="Q5656" s="24" t="s">
        <v>250</v>
      </c>
      <c r="R5656" s="24" t="s">
        <v>250</v>
      </c>
      <c r="S5656" s="24" t="s">
        <v>27580</v>
      </c>
      <c r="T5656" s="23">
        <v>0</v>
      </c>
      <c r="U5656" s="23">
        <v>0</v>
      </c>
      <c r="V5656" s="22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48</v>
      </c>
      <c r="E5657" s="22" t="s">
        <v>27554</v>
      </c>
      <c r="F5657" s="24" t="s">
        <v>8377</v>
      </c>
      <c r="G5657" s="24" t="s">
        <v>8376</v>
      </c>
      <c r="H5657" s="22">
        <v>18000</v>
      </c>
      <c r="I5657" s="24" t="s">
        <v>87</v>
      </c>
      <c r="J5657" s="24" t="s">
        <v>3003</v>
      </c>
      <c r="K5657" s="24" t="s">
        <v>27599</v>
      </c>
      <c r="L5657" s="24" t="s">
        <v>242</v>
      </c>
      <c r="M5657" s="22">
        <v>622</v>
      </c>
      <c r="N5657" s="22">
        <v>5</v>
      </c>
      <c r="O5657" s="24" t="s">
        <v>27569</v>
      </c>
      <c r="P5657" s="24" t="s">
        <v>273</v>
      </c>
      <c r="Q5657" s="24" t="s">
        <v>274</v>
      </c>
      <c r="R5657" s="24" t="s">
        <v>274</v>
      </c>
      <c r="S5657" s="24" t="s">
        <v>27580</v>
      </c>
      <c r="T5657" s="23">
        <v>0</v>
      </c>
      <c r="U5657" s="23">
        <v>0</v>
      </c>
      <c r="V5657" s="22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48</v>
      </c>
      <c r="E5658" s="22" t="s">
        <v>27554</v>
      </c>
      <c r="F5658" s="24" t="s">
        <v>8378</v>
      </c>
      <c r="G5658" s="24" t="s">
        <v>7878</v>
      </c>
      <c r="H5658" s="22">
        <v>1569</v>
      </c>
      <c r="I5658" s="24" t="s">
        <v>53</v>
      </c>
      <c r="J5658" s="24" t="s">
        <v>27573</v>
      </c>
      <c r="K5658" s="24" t="s">
        <v>7552</v>
      </c>
      <c r="L5658" s="24" t="s">
        <v>242</v>
      </c>
      <c r="M5658" s="22">
        <v>211</v>
      </c>
      <c r="N5658" s="22">
        <v>7</v>
      </c>
      <c r="O5658" s="24" t="s">
        <v>27561</v>
      </c>
      <c r="P5658" s="24" t="s">
        <v>298</v>
      </c>
      <c r="Q5658" s="24" t="s">
        <v>274</v>
      </c>
      <c r="R5658" s="24" t="s">
        <v>274</v>
      </c>
      <c r="S5658" s="24" t="s">
        <v>27581</v>
      </c>
      <c r="T5658" s="23">
        <v>705131</v>
      </c>
      <c r="U5658" s="23">
        <v>130461</v>
      </c>
      <c r="V5658" s="22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48</v>
      </c>
      <c r="E5659" s="22" t="s">
        <v>27554</v>
      </c>
      <c r="F5659" s="24" t="s">
        <v>8380</v>
      </c>
      <c r="G5659" s="24" t="s">
        <v>8380</v>
      </c>
      <c r="H5659" s="22">
        <v>60657</v>
      </c>
      <c r="I5659" s="24" t="s">
        <v>53</v>
      </c>
      <c r="J5659" s="24" t="s">
        <v>27573</v>
      </c>
      <c r="K5659" s="24" t="s">
        <v>7552</v>
      </c>
      <c r="L5659" s="24" t="s">
        <v>242</v>
      </c>
      <c r="M5659" s="22">
        <v>32411</v>
      </c>
      <c r="N5659" s="22">
        <v>7</v>
      </c>
      <c r="O5659" s="24" t="s">
        <v>27561</v>
      </c>
      <c r="P5659" s="24" t="s">
        <v>298</v>
      </c>
      <c r="Q5659" s="24" t="s">
        <v>274</v>
      </c>
      <c r="R5659" s="24" t="s">
        <v>274</v>
      </c>
      <c r="S5659" s="24" t="s">
        <v>27581</v>
      </c>
      <c r="T5659" s="23">
        <v>0</v>
      </c>
      <c r="U5659" s="23">
        <v>0</v>
      </c>
      <c r="V5659" s="22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48</v>
      </c>
      <c r="E5660" s="22" t="s">
        <v>27554</v>
      </c>
      <c r="F5660" s="24" t="s">
        <v>8380</v>
      </c>
      <c r="G5660" s="24" t="s">
        <v>8380</v>
      </c>
      <c r="H5660" s="22">
        <v>60657</v>
      </c>
      <c r="I5660" s="24" t="s">
        <v>53</v>
      </c>
      <c r="J5660" s="24" t="s">
        <v>27573</v>
      </c>
      <c r="K5660" s="24" t="s">
        <v>7552</v>
      </c>
      <c r="L5660" s="24" t="s">
        <v>242</v>
      </c>
      <c r="M5660" s="22">
        <v>32411</v>
      </c>
      <c r="N5660" s="22">
        <v>7</v>
      </c>
      <c r="O5660" s="24" t="s">
        <v>27561</v>
      </c>
      <c r="P5660" s="24" t="s">
        <v>298</v>
      </c>
      <c r="Q5660" s="24" t="s">
        <v>2291</v>
      </c>
      <c r="R5660" s="24" t="s">
        <v>27578</v>
      </c>
      <c r="S5660" s="24" t="s">
        <v>27581</v>
      </c>
      <c r="T5660" s="23">
        <v>416855</v>
      </c>
      <c r="U5660" s="23">
        <v>82526</v>
      </c>
      <c r="V5660" s="22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48</v>
      </c>
      <c r="E5661" s="22" t="s">
        <v>27554</v>
      </c>
      <c r="F5661" s="24" t="s">
        <v>8380</v>
      </c>
      <c r="G5661" s="24" t="s">
        <v>8380</v>
      </c>
      <c r="H5661" s="22">
        <v>60657</v>
      </c>
      <c r="I5661" s="24" t="s">
        <v>53</v>
      </c>
      <c r="J5661" s="24" t="s">
        <v>27573</v>
      </c>
      <c r="K5661" s="24" t="s">
        <v>7552</v>
      </c>
      <c r="L5661" s="24" t="s">
        <v>242</v>
      </c>
      <c r="M5661" s="22">
        <v>32411</v>
      </c>
      <c r="N5661" s="22">
        <v>7</v>
      </c>
      <c r="O5661" s="24" t="s">
        <v>27561</v>
      </c>
      <c r="P5661" s="24" t="s">
        <v>273</v>
      </c>
      <c r="Q5661" s="24" t="s">
        <v>5931</v>
      </c>
      <c r="R5661" s="24" t="s">
        <v>1646</v>
      </c>
      <c r="S5661" s="24" t="s">
        <v>27581</v>
      </c>
      <c r="T5661" s="23">
        <v>7901</v>
      </c>
      <c r="U5661" s="23">
        <v>2316</v>
      </c>
      <c r="V5661" s="22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48</v>
      </c>
      <c r="E5662" s="22" t="s">
        <v>27554</v>
      </c>
      <c r="F5662" s="24" t="s">
        <v>8383</v>
      </c>
      <c r="G5662" s="24" t="s">
        <v>8382</v>
      </c>
      <c r="H5662" s="22">
        <v>6090</v>
      </c>
      <c r="I5662" s="24" t="s">
        <v>91</v>
      </c>
      <c r="J5662" s="24" t="s">
        <v>27565</v>
      </c>
      <c r="K5662" s="24" t="s">
        <v>27602</v>
      </c>
      <c r="L5662" s="24" t="s">
        <v>242</v>
      </c>
      <c r="M5662" s="22">
        <v>32411</v>
      </c>
      <c r="N5662" s="22">
        <v>7</v>
      </c>
      <c r="O5662" s="24" t="s">
        <v>27561</v>
      </c>
      <c r="P5662" s="24" t="s">
        <v>298</v>
      </c>
      <c r="Q5662" s="24" t="s">
        <v>274</v>
      </c>
      <c r="R5662" s="24" t="s">
        <v>274</v>
      </c>
      <c r="S5662" s="24" t="s">
        <v>2931</v>
      </c>
      <c r="T5662" s="23">
        <v>23432419</v>
      </c>
      <c r="U5662" s="23">
        <v>3716307</v>
      </c>
      <c r="V5662" s="22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48</v>
      </c>
      <c r="E5663" s="22" t="s">
        <v>27554</v>
      </c>
      <c r="F5663" s="24" t="s">
        <v>8383</v>
      </c>
      <c r="G5663" s="24" t="s">
        <v>8382</v>
      </c>
      <c r="H5663" s="22">
        <v>6090</v>
      </c>
      <c r="I5663" s="24" t="s">
        <v>91</v>
      </c>
      <c r="J5663" s="24" t="s">
        <v>27565</v>
      </c>
      <c r="K5663" s="24" t="s">
        <v>27602</v>
      </c>
      <c r="L5663" s="24" t="s">
        <v>242</v>
      </c>
      <c r="M5663" s="22">
        <v>32411</v>
      </c>
      <c r="N5663" s="22">
        <v>7</v>
      </c>
      <c r="O5663" s="24" t="s">
        <v>27561</v>
      </c>
      <c r="P5663" s="24" t="s">
        <v>7286</v>
      </c>
      <c r="Q5663" s="24" t="s">
        <v>2291</v>
      </c>
      <c r="R5663" s="24" t="s">
        <v>27578</v>
      </c>
      <c r="S5663" s="24" t="s">
        <v>2931</v>
      </c>
      <c r="T5663" s="23">
        <v>0</v>
      </c>
      <c r="U5663" s="23">
        <v>0</v>
      </c>
      <c r="V5663" s="22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48</v>
      </c>
      <c r="E5664" s="22" t="s">
        <v>27554</v>
      </c>
      <c r="F5664" s="24" t="s">
        <v>8383</v>
      </c>
      <c r="G5664" s="24" t="s">
        <v>8382</v>
      </c>
      <c r="H5664" s="22">
        <v>6090</v>
      </c>
      <c r="I5664" s="24" t="s">
        <v>91</v>
      </c>
      <c r="J5664" s="24" t="s">
        <v>27565</v>
      </c>
      <c r="K5664" s="24" t="s">
        <v>27602</v>
      </c>
      <c r="L5664" s="24" t="s">
        <v>242</v>
      </c>
      <c r="M5664" s="22">
        <v>32411</v>
      </c>
      <c r="N5664" s="22">
        <v>7</v>
      </c>
      <c r="O5664" s="24" t="s">
        <v>27561</v>
      </c>
      <c r="P5664" s="24" t="s">
        <v>273</v>
      </c>
      <c r="Q5664" s="24" t="s">
        <v>274</v>
      </c>
      <c r="R5664" s="24" t="s">
        <v>274</v>
      </c>
      <c r="S5664" s="24" t="s">
        <v>2931</v>
      </c>
      <c r="T5664" s="23">
        <v>6960589</v>
      </c>
      <c r="U5664" s="23">
        <v>612009.55000000005</v>
      </c>
      <c r="V5664" s="22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48</v>
      </c>
      <c r="E5665" s="22" t="s">
        <v>27554</v>
      </c>
      <c r="F5665" s="24" t="s">
        <v>8383</v>
      </c>
      <c r="G5665" s="24" t="s">
        <v>8382</v>
      </c>
      <c r="H5665" s="22">
        <v>6090</v>
      </c>
      <c r="I5665" s="24" t="s">
        <v>91</v>
      </c>
      <c r="J5665" s="24" t="s">
        <v>27565</v>
      </c>
      <c r="K5665" s="24" t="s">
        <v>27602</v>
      </c>
      <c r="L5665" s="24" t="s">
        <v>242</v>
      </c>
      <c r="M5665" s="22">
        <v>32411</v>
      </c>
      <c r="N5665" s="22">
        <v>7</v>
      </c>
      <c r="O5665" s="24" t="s">
        <v>27561</v>
      </c>
      <c r="P5665" s="24" t="s">
        <v>273</v>
      </c>
      <c r="Q5665" s="24" t="s">
        <v>2291</v>
      </c>
      <c r="R5665" s="24" t="s">
        <v>27578</v>
      </c>
      <c r="S5665" s="24" t="s">
        <v>2931</v>
      </c>
      <c r="T5665" s="23">
        <v>1548428</v>
      </c>
      <c r="U5665" s="23">
        <v>136145.45000000001</v>
      </c>
      <c r="V5665" s="22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45</v>
      </c>
      <c r="E5666" s="22" t="s">
        <v>27554</v>
      </c>
      <c r="F5666" s="24" t="s">
        <v>8393</v>
      </c>
      <c r="G5666" s="24" t="s">
        <v>8393</v>
      </c>
      <c r="H5666" s="22">
        <v>56392</v>
      </c>
      <c r="I5666" s="24" t="s">
        <v>66</v>
      </c>
      <c r="J5666" s="24" t="s">
        <v>27565</v>
      </c>
      <c r="K5666" s="24" t="s">
        <v>27602</v>
      </c>
      <c r="L5666" s="24" t="s">
        <v>242</v>
      </c>
      <c r="M5666" s="22">
        <v>32411</v>
      </c>
      <c r="N5666" s="22">
        <v>6</v>
      </c>
      <c r="O5666" s="24" t="s">
        <v>27570</v>
      </c>
      <c r="P5666" s="24" t="s">
        <v>7286</v>
      </c>
      <c r="Q5666" s="24" t="s">
        <v>1646</v>
      </c>
      <c r="R5666" s="24" t="s">
        <v>1646</v>
      </c>
      <c r="S5666" s="24" t="s">
        <v>2931</v>
      </c>
      <c r="T5666" s="23">
        <v>4898929</v>
      </c>
      <c r="U5666" s="23">
        <v>6841.41</v>
      </c>
      <c r="V5666" s="22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48</v>
      </c>
      <c r="E5667" s="22" t="s">
        <v>27554</v>
      </c>
      <c r="F5667" s="24" t="s">
        <v>8395</v>
      </c>
      <c r="G5667" s="24" t="s">
        <v>8382</v>
      </c>
      <c r="H5667" s="22">
        <v>5519</v>
      </c>
      <c r="I5667" s="24" t="s">
        <v>62</v>
      </c>
      <c r="J5667" s="24" t="s">
        <v>27557</v>
      </c>
      <c r="K5667" s="24" t="s">
        <v>27600</v>
      </c>
      <c r="L5667" s="24" t="s">
        <v>242</v>
      </c>
      <c r="M5667" s="22">
        <v>32411</v>
      </c>
      <c r="N5667" s="22">
        <v>7</v>
      </c>
      <c r="O5667" s="24" t="s">
        <v>27561</v>
      </c>
      <c r="P5667" s="24" t="s">
        <v>298</v>
      </c>
      <c r="Q5667" s="24" t="s">
        <v>274</v>
      </c>
      <c r="R5667" s="24" t="s">
        <v>274</v>
      </c>
      <c r="S5667" s="24" t="s">
        <v>1619</v>
      </c>
      <c r="T5667" s="23">
        <v>0</v>
      </c>
      <c r="U5667" s="23">
        <v>0</v>
      </c>
      <c r="V5667" s="22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48</v>
      </c>
      <c r="E5668" s="22" t="s">
        <v>27554</v>
      </c>
      <c r="F5668" s="24" t="s">
        <v>8395</v>
      </c>
      <c r="G5668" s="24" t="s">
        <v>8382</v>
      </c>
      <c r="H5668" s="22">
        <v>5519</v>
      </c>
      <c r="I5668" s="24" t="s">
        <v>62</v>
      </c>
      <c r="J5668" s="24" t="s">
        <v>27557</v>
      </c>
      <c r="K5668" s="24" t="s">
        <v>27600</v>
      </c>
      <c r="L5668" s="24" t="s">
        <v>242</v>
      </c>
      <c r="M5668" s="22">
        <v>32411</v>
      </c>
      <c r="N5668" s="22">
        <v>7</v>
      </c>
      <c r="O5668" s="24" t="s">
        <v>27561</v>
      </c>
      <c r="P5668" s="24" t="s">
        <v>298</v>
      </c>
      <c r="Q5668" s="24" t="s">
        <v>2291</v>
      </c>
      <c r="R5668" s="24" t="s">
        <v>27578</v>
      </c>
      <c r="S5668" s="24" t="s">
        <v>1619</v>
      </c>
      <c r="T5668" s="23">
        <v>944293</v>
      </c>
      <c r="U5668" s="23">
        <v>111200.6</v>
      </c>
      <c r="V5668" s="22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48</v>
      </c>
      <c r="E5669" s="22" t="s">
        <v>27554</v>
      </c>
      <c r="F5669" s="24" t="s">
        <v>8395</v>
      </c>
      <c r="G5669" s="24" t="s">
        <v>8382</v>
      </c>
      <c r="H5669" s="22">
        <v>5519</v>
      </c>
      <c r="I5669" s="24" t="s">
        <v>62</v>
      </c>
      <c r="J5669" s="24" t="s">
        <v>27557</v>
      </c>
      <c r="K5669" s="24" t="s">
        <v>27600</v>
      </c>
      <c r="L5669" s="24" t="s">
        <v>242</v>
      </c>
      <c r="M5669" s="22">
        <v>32411</v>
      </c>
      <c r="N5669" s="22">
        <v>7</v>
      </c>
      <c r="O5669" s="24" t="s">
        <v>27561</v>
      </c>
      <c r="P5669" s="24" t="s">
        <v>273</v>
      </c>
      <c r="Q5669" s="24" t="s">
        <v>274</v>
      </c>
      <c r="R5669" s="24" t="s">
        <v>274</v>
      </c>
      <c r="S5669" s="24" t="s">
        <v>1619</v>
      </c>
      <c r="T5669" s="23">
        <v>0</v>
      </c>
      <c r="U5669" s="23">
        <v>0</v>
      </c>
      <c r="V5669" s="22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48</v>
      </c>
      <c r="E5670" s="22" t="s">
        <v>27554</v>
      </c>
      <c r="F5670" s="24" t="s">
        <v>8395</v>
      </c>
      <c r="G5670" s="24" t="s">
        <v>8382</v>
      </c>
      <c r="H5670" s="22">
        <v>5519</v>
      </c>
      <c r="I5670" s="24" t="s">
        <v>62</v>
      </c>
      <c r="J5670" s="24" t="s">
        <v>27557</v>
      </c>
      <c r="K5670" s="24" t="s">
        <v>27600</v>
      </c>
      <c r="L5670" s="24" t="s">
        <v>242</v>
      </c>
      <c r="M5670" s="22">
        <v>32411</v>
      </c>
      <c r="N5670" s="22">
        <v>7</v>
      </c>
      <c r="O5670" s="24" t="s">
        <v>27561</v>
      </c>
      <c r="P5670" s="24" t="s">
        <v>273</v>
      </c>
      <c r="Q5670" s="24" t="s">
        <v>2291</v>
      </c>
      <c r="R5670" s="24" t="s">
        <v>27578</v>
      </c>
      <c r="S5670" s="24" t="s">
        <v>1619</v>
      </c>
      <c r="T5670" s="23">
        <v>342540</v>
      </c>
      <c r="U5670" s="23">
        <v>36061.743000000002</v>
      </c>
      <c r="V5670" s="22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48</v>
      </c>
      <c r="E5671" s="22" t="s">
        <v>27554</v>
      </c>
      <c r="F5671" s="24" t="s">
        <v>8398</v>
      </c>
      <c r="G5671" s="24" t="s">
        <v>8397</v>
      </c>
      <c r="H5671" s="22">
        <v>19691</v>
      </c>
      <c r="I5671" s="24" t="s">
        <v>79</v>
      </c>
      <c r="J5671" s="24" t="s">
        <v>27560</v>
      </c>
      <c r="K5671" s="24" t="s">
        <v>27600</v>
      </c>
      <c r="L5671" s="24" t="s">
        <v>242</v>
      </c>
      <c r="M5671" s="22">
        <v>32411</v>
      </c>
      <c r="N5671" s="22">
        <v>7</v>
      </c>
      <c r="O5671" s="24" t="s">
        <v>27561</v>
      </c>
      <c r="P5671" s="24" t="s">
        <v>298</v>
      </c>
      <c r="Q5671" s="24" t="s">
        <v>274</v>
      </c>
      <c r="R5671" s="24" t="s">
        <v>274</v>
      </c>
      <c r="S5671" s="24" t="s">
        <v>1619</v>
      </c>
      <c r="T5671" s="23">
        <v>836488</v>
      </c>
      <c r="U5671" s="23">
        <v>164505.9</v>
      </c>
      <c r="V5671" s="22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48</v>
      </c>
      <c r="E5672" s="22" t="s">
        <v>27554</v>
      </c>
      <c r="F5672" s="24" t="s">
        <v>8398</v>
      </c>
      <c r="G5672" s="24" t="s">
        <v>8397</v>
      </c>
      <c r="H5672" s="22">
        <v>19691</v>
      </c>
      <c r="I5672" s="24" t="s">
        <v>79</v>
      </c>
      <c r="J5672" s="24" t="s">
        <v>27560</v>
      </c>
      <c r="K5672" s="24" t="s">
        <v>27600</v>
      </c>
      <c r="L5672" s="24" t="s">
        <v>242</v>
      </c>
      <c r="M5672" s="22">
        <v>32411</v>
      </c>
      <c r="N5672" s="22">
        <v>7</v>
      </c>
      <c r="O5672" s="24" t="s">
        <v>27561</v>
      </c>
      <c r="P5672" s="24" t="s">
        <v>298</v>
      </c>
      <c r="Q5672" s="24" t="s">
        <v>2291</v>
      </c>
      <c r="R5672" s="24" t="s">
        <v>27578</v>
      </c>
      <c r="S5672" s="24" t="s">
        <v>1619</v>
      </c>
      <c r="T5672" s="23">
        <v>0</v>
      </c>
      <c r="U5672" s="23">
        <v>0</v>
      </c>
      <c r="V5672" s="22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48</v>
      </c>
      <c r="E5673" s="22" t="s">
        <v>27554</v>
      </c>
      <c r="F5673" s="24" t="s">
        <v>8398</v>
      </c>
      <c r="G5673" s="24" t="s">
        <v>8397</v>
      </c>
      <c r="H5673" s="22">
        <v>19691</v>
      </c>
      <c r="I5673" s="24" t="s">
        <v>79</v>
      </c>
      <c r="J5673" s="24" t="s">
        <v>27560</v>
      </c>
      <c r="K5673" s="24" t="s">
        <v>27600</v>
      </c>
      <c r="L5673" s="24" t="s">
        <v>242</v>
      </c>
      <c r="M5673" s="22">
        <v>32411</v>
      </c>
      <c r="N5673" s="22">
        <v>7</v>
      </c>
      <c r="O5673" s="24" t="s">
        <v>27561</v>
      </c>
      <c r="P5673" s="24" t="s">
        <v>7286</v>
      </c>
      <c r="Q5673" s="24" t="s">
        <v>844</v>
      </c>
      <c r="R5673" s="24" t="s">
        <v>844</v>
      </c>
      <c r="S5673" s="24" t="s">
        <v>1619</v>
      </c>
      <c r="T5673" s="23">
        <v>0</v>
      </c>
      <c r="U5673" s="23">
        <v>0</v>
      </c>
      <c r="V5673" s="22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48</v>
      </c>
      <c r="E5674" s="22" t="s">
        <v>27554</v>
      </c>
      <c r="F5674" s="24" t="s">
        <v>8398</v>
      </c>
      <c r="G5674" s="24" t="s">
        <v>8397</v>
      </c>
      <c r="H5674" s="22">
        <v>19691</v>
      </c>
      <c r="I5674" s="24" t="s">
        <v>79</v>
      </c>
      <c r="J5674" s="24" t="s">
        <v>27560</v>
      </c>
      <c r="K5674" s="24" t="s">
        <v>27600</v>
      </c>
      <c r="L5674" s="24" t="s">
        <v>242</v>
      </c>
      <c r="M5674" s="22">
        <v>32411</v>
      </c>
      <c r="N5674" s="22">
        <v>7</v>
      </c>
      <c r="O5674" s="24" t="s">
        <v>27561</v>
      </c>
      <c r="P5674" s="24" t="s">
        <v>273</v>
      </c>
      <c r="Q5674" s="24" t="s">
        <v>250</v>
      </c>
      <c r="R5674" s="24" t="s">
        <v>250</v>
      </c>
      <c r="S5674" s="24" t="s">
        <v>1619</v>
      </c>
      <c r="T5674" s="23">
        <v>0</v>
      </c>
      <c r="U5674" s="23">
        <v>0</v>
      </c>
      <c r="V5674" s="22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48</v>
      </c>
      <c r="E5675" s="22" t="s">
        <v>27554</v>
      </c>
      <c r="F5675" s="24" t="s">
        <v>8398</v>
      </c>
      <c r="G5675" s="24" t="s">
        <v>8397</v>
      </c>
      <c r="H5675" s="22">
        <v>19691</v>
      </c>
      <c r="I5675" s="24" t="s">
        <v>79</v>
      </c>
      <c r="J5675" s="24" t="s">
        <v>27560</v>
      </c>
      <c r="K5675" s="24" t="s">
        <v>27600</v>
      </c>
      <c r="L5675" s="24" t="s">
        <v>242</v>
      </c>
      <c r="M5675" s="22">
        <v>32411</v>
      </c>
      <c r="N5675" s="22">
        <v>7</v>
      </c>
      <c r="O5675" s="24" t="s">
        <v>27561</v>
      </c>
      <c r="P5675" s="24" t="s">
        <v>273</v>
      </c>
      <c r="Q5675" s="24" t="s">
        <v>274</v>
      </c>
      <c r="R5675" s="24" t="s">
        <v>274</v>
      </c>
      <c r="S5675" s="24" t="s">
        <v>1619</v>
      </c>
      <c r="T5675" s="23">
        <v>0</v>
      </c>
      <c r="U5675" s="23">
        <v>0</v>
      </c>
      <c r="V5675" s="22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48</v>
      </c>
      <c r="E5676" s="22" t="s">
        <v>27554</v>
      </c>
      <c r="F5676" s="24" t="s">
        <v>8398</v>
      </c>
      <c r="G5676" s="24" t="s">
        <v>8397</v>
      </c>
      <c r="H5676" s="22">
        <v>19691</v>
      </c>
      <c r="I5676" s="24" t="s">
        <v>79</v>
      </c>
      <c r="J5676" s="24" t="s">
        <v>27560</v>
      </c>
      <c r="K5676" s="24" t="s">
        <v>27600</v>
      </c>
      <c r="L5676" s="24" t="s">
        <v>242</v>
      </c>
      <c r="M5676" s="22">
        <v>32411</v>
      </c>
      <c r="N5676" s="22">
        <v>7</v>
      </c>
      <c r="O5676" s="24" t="s">
        <v>27561</v>
      </c>
      <c r="P5676" s="24" t="s">
        <v>273</v>
      </c>
      <c r="Q5676" s="24" t="s">
        <v>2291</v>
      </c>
      <c r="R5676" s="24" t="s">
        <v>27578</v>
      </c>
      <c r="S5676" s="24" t="s">
        <v>1619</v>
      </c>
      <c r="T5676" s="23">
        <v>615069</v>
      </c>
      <c r="U5676" s="23">
        <v>119860.69</v>
      </c>
      <c r="V5676" s="22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45</v>
      </c>
      <c r="E5677" s="22" t="s">
        <v>27554</v>
      </c>
      <c r="F5677" s="24" t="s">
        <v>8401</v>
      </c>
      <c r="G5677" s="24" t="s">
        <v>8400</v>
      </c>
      <c r="H5677" s="22">
        <v>4482</v>
      </c>
      <c r="I5677" s="24" t="s">
        <v>57</v>
      </c>
      <c r="J5677" s="24" t="s">
        <v>27562</v>
      </c>
      <c r="K5677" s="24" t="s">
        <v>27602</v>
      </c>
      <c r="L5677" s="24" t="s">
        <v>242</v>
      </c>
      <c r="M5677" s="22">
        <v>22</v>
      </c>
      <c r="N5677" s="22">
        <v>2</v>
      </c>
      <c r="O5677" s="24" t="s">
        <v>27556</v>
      </c>
      <c r="P5677" s="24" t="s">
        <v>273</v>
      </c>
      <c r="Q5677" s="24" t="s">
        <v>27576</v>
      </c>
      <c r="R5677" s="24" t="s">
        <v>27575</v>
      </c>
      <c r="S5677" s="24" t="s">
        <v>27618</v>
      </c>
      <c r="T5677" s="23">
        <v>750372</v>
      </c>
      <c r="U5677" s="23">
        <v>36107.548000000003</v>
      </c>
      <c r="V5677" s="22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45</v>
      </c>
      <c r="E5678" s="22" t="s">
        <v>27554</v>
      </c>
      <c r="F5678" s="24" t="s">
        <v>8401</v>
      </c>
      <c r="G5678" s="24" t="s">
        <v>8400</v>
      </c>
      <c r="H5678" s="22">
        <v>4482</v>
      </c>
      <c r="I5678" s="24" t="s">
        <v>57</v>
      </c>
      <c r="J5678" s="24" t="s">
        <v>27562</v>
      </c>
      <c r="K5678" s="24" t="s">
        <v>27602</v>
      </c>
      <c r="L5678" s="24" t="s">
        <v>242</v>
      </c>
      <c r="M5678" s="22">
        <v>22</v>
      </c>
      <c r="N5678" s="22">
        <v>2</v>
      </c>
      <c r="O5678" s="24" t="s">
        <v>27556</v>
      </c>
      <c r="P5678" s="24" t="s">
        <v>273</v>
      </c>
      <c r="Q5678" s="24" t="s">
        <v>27574</v>
      </c>
      <c r="R5678" s="24" t="s">
        <v>1646</v>
      </c>
      <c r="S5678" s="24" t="s">
        <v>27618</v>
      </c>
      <c r="T5678" s="23">
        <v>917138</v>
      </c>
      <c r="U5678" s="23">
        <v>44132.332000000002</v>
      </c>
      <c r="V5678" s="22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45</v>
      </c>
      <c r="E5679" s="22" t="s">
        <v>27554</v>
      </c>
      <c r="F5679" s="24" t="s">
        <v>8401</v>
      </c>
      <c r="G5679" s="24" t="s">
        <v>8400</v>
      </c>
      <c r="H5679" s="22">
        <v>4482</v>
      </c>
      <c r="I5679" s="24" t="s">
        <v>57</v>
      </c>
      <c r="J5679" s="24" t="s">
        <v>27562</v>
      </c>
      <c r="K5679" s="24" t="s">
        <v>27602</v>
      </c>
      <c r="L5679" s="24" t="s">
        <v>242</v>
      </c>
      <c r="M5679" s="22">
        <v>22</v>
      </c>
      <c r="N5679" s="22">
        <v>2</v>
      </c>
      <c r="O5679" s="24" t="s">
        <v>27556</v>
      </c>
      <c r="P5679" s="24" t="s">
        <v>273</v>
      </c>
      <c r="Q5679" s="24" t="s">
        <v>274</v>
      </c>
      <c r="R5679" s="24" t="s">
        <v>274</v>
      </c>
      <c r="S5679" s="24" t="s">
        <v>27618</v>
      </c>
      <c r="T5679" s="23">
        <v>21047</v>
      </c>
      <c r="U5679" s="23">
        <v>996.12</v>
      </c>
      <c r="V5679" s="22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45</v>
      </c>
      <c r="E5680" s="22" t="s">
        <v>27554</v>
      </c>
      <c r="F5680" s="24" t="s">
        <v>8402</v>
      </c>
      <c r="G5680" s="24" t="s">
        <v>8402</v>
      </c>
      <c r="H5680" s="22">
        <v>4476</v>
      </c>
      <c r="I5680" s="24" t="s">
        <v>85</v>
      </c>
      <c r="J5680" s="24" t="s">
        <v>27573</v>
      </c>
      <c r="K5680" s="24" t="s">
        <v>7552</v>
      </c>
      <c r="L5680" s="24" t="s">
        <v>242</v>
      </c>
      <c r="M5680" s="22">
        <v>22</v>
      </c>
      <c r="N5680" s="22">
        <v>2</v>
      </c>
      <c r="O5680" s="24" t="s">
        <v>27556</v>
      </c>
      <c r="P5680" s="24" t="s">
        <v>273</v>
      </c>
      <c r="Q5680" s="24" t="s">
        <v>27576</v>
      </c>
      <c r="R5680" s="24" t="s">
        <v>27575</v>
      </c>
      <c r="S5680" s="24" t="s">
        <v>27590</v>
      </c>
      <c r="T5680" s="23">
        <v>643478</v>
      </c>
      <c r="U5680" s="23">
        <v>29981.831999999999</v>
      </c>
      <c r="V5680" s="22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45</v>
      </c>
      <c r="E5681" s="22" t="s">
        <v>27554</v>
      </c>
      <c r="F5681" s="24" t="s">
        <v>8402</v>
      </c>
      <c r="G5681" s="24" t="s">
        <v>8402</v>
      </c>
      <c r="H5681" s="22">
        <v>4476</v>
      </c>
      <c r="I5681" s="24" t="s">
        <v>85</v>
      </c>
      <c r="J5681" s="24" t="s">
        <v>27573</v>
      </c>
      <c r="K5681" s="24" t="s">
        <v>7552</v>
      </c>
      <c r="L5681" s="24" t="s">
        <v>242</v>
      </c>
      <c r="M5681" s="22">
        <v>22</v>
      </c>
      <c r="N5681" s="22">
        <v>2</v>
      </c>
      <c r="O5681" s="24" t="s">
        <v>27556</v>
      </c>
      <c r="P5681" s="24" t="s">
        <v>273</v>
      </c>
      <c r="Q5681" s="24" t="s">
        <v>27574</v>
      </c>
      <c r="R5681" s="24" t="s">
        <v>1646</v>
      </c>
      <c r="S5681" s="24" t="s">
        <v>27590</v>
      </c>
      <c r="T5681" s="23">
        <v>786468</v>
      </c>
      <c r="U5681" s="23">
        <v>36644.256000000001</v>
      </c>
      <c r="V5681" s="22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45</v>
      </c>
      <c r="E5682" s="22" t="s">
        <v>27554</v>
      </c>
      <c r="F5682" s="24" t="s">
        <v>8402</v>
      </c>
      <c r="G5682" s="24" t="s">
        <v>8402</v>
      </c>
      <c r="H5682" s="22">
        <v>4476</v>
      </c>
      <c r="I5682" s="24" t="s">
        <v>85</v>
      </c>
      <c r="J5682" s="24" t="s">
        <v>27573</v>
      </c>
      <c r="K5682" s="24" t="s">
        <v>7552</v>
      </c>
      <c r="L5682" s="24" t="s">
        <v>242</v>
      </c>
      <c r="M5682" s="22">
        <v>22</v>
      </c>
      <c r="N5682" s="22">
        <v>2</v>
      </c>
      <c r="O5682" s="24" t="s">
        <v>27556</v>
      </c>
      <c r="P5682" s="24" t="s">
        <v>273</v>
      </c>
      <c r="Q5682" s="24" t="s">
        <v>274</v>
      </c>
      <c r="R5682" s="24" t="s">
        <v>274</v>
      </c>
      <c r="S5682" s="24" t="s">
        <v>27590</v>
      </c>
      <c r="T5682" s="23">
        <v>24</v>
      </c>
      <c r="U5682" s="23">
        <v>0.91200000000000003</v>
      </c>
      <c r="V5682" s="22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45</v>
      </c>
      <c r="E5683" s="22" t="s">
        <v>27554</v>
      </c>
      <c r="F5683" s="24" t="s">
        <v>8405</v>
      </c>
      <c r="G5683" s="24" t="s">
        <v>8404</v>
      </c>
      <c r="H5683" s="22">
        <v>4498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562213</v>
      </c>
      <c r="N5683" s="22">
        <v>4</v>
      </c>
      <c r="O5683" s="24" t="s">
        <v>27564</v>
      </c>
      <c r="P5683" s="24" t="s">
        <v>273</v>
      </c>
      <c r="Q5683" s="24" t="s">
        <v>250</v>
      </c>
      <c r="R5683" s="24" t="s">
        <v>250</v>
      </c>
      <c r="S5683" s="24" t="s">
        <v>27581</v>
      </c>
      <c r="T5683" s="23">
        <v>47736</v>
      </c>
      <c r="U5683" s="23">
        <v>2218.5839999999998</v>
      </c>
      <c r="V5683" s="22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45</v>
      </c>
      <c r="E5684" s="22" t="s">
        <v>27554</v>
      </c>
      <c r="F5684" s="24" t="s">
        <v>8405</v>
      </c>
      <c r="G5684" s="24" t="s">
        <v>8404</v>
      </c>
      <c r="H5684" s="22">
        <v>4498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562213</v>
      </c>
      <c r="N5684" s="22">
        <v>4</v>
      </c>
      <c r="O5684" s="24" t="s">
        <v>27564</v>
      </c>
      <c r="P5684" s="24" t="s">
        <v>273</v>
      </c>
      <c r="Q5684" s="24" t="s">
        <v>27576</v>
      </c>
      <c r="R5684" s="24" t="s">
        <v>27575</v>
      </c>
      <c r="S5684" s="24" t="s">
        <v>27581</v>
      </c>
      <c r="T5684" s="23">
        <v>1151523</v>
      </c>
      <c r="U5684" s="23">
        <v>55647.286999999997</v>
      </c>
      <c r="V5684" s="22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45</v>
      </c>
      <c r="E5685" s="22" t="s">
        <v>27554</v>
      </c>
      <c r="F5685" s="24" t="s">
        <v>8405</v>
      </c>
      <c r="G5685" s="24" t="s">
        <v>8404</v>
      </c>
      <c r="H5685" s="22">
        <v>4498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562213</v>
      </c>
      <c r="N5685" s="22">
        <v>4</v>
      </c>
      <c r="O5685" s="24" t="s">
        <v>27564</v>
      </c>
      <c r="P5685" s="24" t="s">
        <v>273</v>
      </c>
      <c r="Q5685" s="24" t="s">
        <v>27574</v>
      </c>
      <c r="R5685" s="24" t="s">
        <v>1646</v>
      </c>
      <c r="S5685" s="24" t="s">
        <v>27581</v>
      </c>
      <c r="T5685" s="23">
        <v>1407433</v>
      </c>
      <c r="U5685" s="23">
        <v>68014.129000000001</v>
      </c>
      <c r="V5685" s="22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48</v>
      </c>
      <c r="E5686" s="22" t="s">
        <v>27554</v>
      </c>
      <c r="F5686" s="24" t="s">
        <v>8406</v>
      </c>
      <c r="G5686" s="24" t="s">
        <v>7047</v>
      </c>
      <c r="H5686" s="22">
        <v>3102</v>
      </c>
      <c r="I5686" s="24" t="s">
        <v>57</v>
      </c>
      <c r="J5686" s="24" t="s">
        <v>27562</v>
      </c>
      <c r="K5686" s="24" t="s">
        <v>27602</v>
      </c>
      <c r="L5686" s="24" t="s">
        <v>242</v>
      </c>
      <c r="M5686" s="22">
        <v>325311</v>
      </c>
      <c r="N5686" s="22">
        <v>7</v>
      </c>
      <c r="O5686" s="24" t="s">
        <v>27561</v>
      </c>
      <c r="P5686" s="24" t="s">
        <v>273</v>
      </c>
      <c r="Q5686" s="24" t="s">
        <v>5931</v>
      </c>
      <c r="R5686" s="24" t="s">
        <v>1646</v>
      </c>
      <c r="S5686" s="24" t="s">
        <v>27604</v>
      </c>
      <c r="T5686" s="23">
        <v>688640</v>
      </c>
      <c r="U5686" s="23">
        <v>201829</v>
      </c>
      <c r="V5686" s="22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45</v>
      </c>
      <c r="E5687" s="22" t="s">
        <v>27554</v>
      </c>
      <c r="F5687" s="24" t="s">
        <v>8407</v>
      </c>
      <c r="G5687" s="24" t="s">
        <v>8407</v>
      </c>
      <c r="H5687" s="22">
        <v>2138</v>
      </c>
      <c r="I5687" s="24" t="s">
        <v>71</v>
      </c>
      <c r="J5687" s="24" t="s">
        <v>27558</v>
      </c>
      <c r="K5687" s="24" t="s">
        <v>27601</v>
      </c>
      <c r="L5687" s="24" t="s">
        <v>242</v>
      </c>
      <c r="M5687" s="22">
        <v>22</v>
      </c>
      <c r="N5687" s="22">
        <v>1</v>
      </c>
      <c r="O5687" s="24" t="s">
        <v>249</v>
      </c>
      <c r="P5687" s="24" t="s">
        <v>267</v>
      </c>
      <c r="Q5687" s="24" t="s">
        <v>268</v>
      </c>
      <c r="R5687" s="24" t="s">
        <v>27579</v>
      </c>
      <c r="S5687" s="24" t="s">
        <v>2931</v>
      </c>
      <c r="T5687" s="23">
        <v>56582</v>
      </c>
      <c r="U5687" s="23">
        <v>16584</v>
      </c>
      <c r="V5687" s="22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45</v>
      </c>
      <c r="E5688" s="22" t="s">
        <v>27554</v>
      </c>
      <c r="F5688" s="24" t="s">
        <v>8407</v>
      </c>
      <c r="G5688" s="24" t="s">
        <v>8407</v>
      </c>
      <c r="H5688" s="22">
        <v>2138</v>
      </c>
      <c r="I5688" s="24" t="s">
        <v>71</v>
      </c>
      <c r="J5688" s="24" t="s">
        <v>27558</v>
      </c>
      <c r="K5688" s="24" t="s">
        <v>27601</v>
      </c>
      <c r="L5688" s="24" t="s">
        <v>242</v>
      </c>
      <c r="M5688" s="22">
        <v>22</v>
      </c>
      <c r="N5688" s="22">
        <v>1</v>
      </c>
      <c r="O5688" s="24" t="s">
        <v>249</v>
      </c>
      <c r="P5688" s="24" t="s">
        <v>273</v>
      </c>
      <c r="Q5688" s="24" t="s">
        <v>278</v>
      </c>
      <c r="R5688" s="24" t="s">
        <v>27568</v>
      </c>
      <c r="S5688" s="24" t="s">
        <v>2931</v>
      </c>
      <c r="T5688" s="23">
        <v>0</v>
      </c>
      <c r="U5688" s="23">
        <v>0</v>
      </c>
      <c r="V5688" s="22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45</v>
      </c>
      <c r="E5689" s="22" t="s">
        <v>27554</v>
      </c>
      <c r="F5689" s="24" t="s">
        <v>8407</v>
      </c>
      <c r="G5689" s="24" t="s">
        <v>8407</v>
      </c>
      <c r="H5689" s="22">
        <v>2138</v>
      </c>
      <c r="I5689" s="24" t="s">
        <v>71</v>
      </c>
      <c r="J5689" s="24" t="s">
        <v>27558</v>
      </c>
      <c r="K5689" s="24" t="s">
        <v>27601</v>
      </c>
      <c r="L5689" s="24" t="s">
        <v>242</v>
      </c>
      <c r="M5689" s="22">
        <v>22</v>
      </c>
      <c r="N5689" s="22">
        <v>1</v>
      </c>
      <c r="O5689" s="24" t="s">
        <v>249</v>
      </c>
      <c r="P5689" s="24" t="s">
        <v>273</v>
      </c>
      <c r="Q5689" s="24" t="s">
        <v>274</v>
      </c>
      <c r="R5689" s="24" t="s">
        <v>274</v>
      </c>
      <c r="S5689" s="24" t="s">
        <v>2931</v>
      </c>
      <c r="T5689" s="23">
        <v>0</v>
      </c>
      <c r="U5689" s="23">
        <v>0</v>
      </c>
      <c r="V5689" s="22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48</v>
      </c>
      <c r="E5690" s="22" t="s">
        <v>27554</v>
      </c>
      <c r="F5690" s="24" t="s">
        <v>8410</v>
      </c>
      <c r="G5690" s="24" t="s">
        <v>8409</v>
      </c>
      <c r="H5690" s="22">
        <v>56225</v>
      </c>
      <c r="I5690" s="24" t="s">
        <v>61</v>
      </c>
      <c r="J5690" s="24" t="s">
        <v>27567</v>
      </c>
      <c r="K5690" s="24" t="s">
        <v>7552</v>
      </c>
      <c r="L5690" s="24" t="s">
        <v>242</v>
      </c>
      <c r="M5690" s="22">
        <v>32213</v>
      </c>
      <c r="N5690" s="22">
        <v>7</v>
      </c>
      <c r="O5690" s="24" t="s">
        <v>27561</v>
      </c>
      <c r="P5690" s="24" t="s">
        <v>273</v>
      </c>
      <c r="Q5690" s="24" t="s">
        <v>6255</v>
      </c>
      <c r="R5690" s="24" t="s">
        <v>27563</v>
      </c>
      <c r="S5690" s="24" t="s">
        <v>27631</v>
      </c>
      <c r="T5690" s="23">
        <v>1139821</v>
      </c>
      <c r="U5690" s="23">
        <v>248031.3</v>
      </c>
      <c r="V5690" s="22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48</v>
      </c>
      <c r="E5691" s="22" t="s">
        <v>27554</v>
      </c>
      <c r="F5691" s="24" t="s">
        <v>8410</v>
      </c>
      <c r="G5691" s="24" t="s">
        <v>8409</v>
      </c>
      <c r="H5691" s="22">
        <v>56225</v>
      </c>
      <c r="I5691" s="24" t="s">
        <v>61</v>
      </c>
      <c r="J5691" s="24" t="s">
        <v>27567</v>
      </c>
      <c r="K5691" s="24" t="s">
        <v>7552</v>
      </c>
      <c r="L5691" s="24" t="s">
        <v>242</v>
      </c>
      <c r="M5691" s="22">
        <v>32213</v>
      </c>
      <c r="N5691" s="22">
        <v>7</v>
      </c>
      <c r="O5691" s="24" t="s">
        <v>27561</v>
      </c>
      <c r="P5691" s="24" t="s">
        <v>273</v>
      </c>
      <c r="Q5691" s="24" t="s">
        <v>250</v>
      </c>
      <c r="R5691" s="24" t="s">
        <v>250</v>
      </c>
      <c r="S5691" s="24" t="s">
        <v>27631</v>
      </c>
      <c r="T5691" s="23">
        <v>0</v>
      </c>
      <c r="U5691" s="23">
        <v>0</v>
      </c>
      <c r="V5691" s="22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48</v>
      </c>
      <c r="E5692" s="22" t="s">
        <v>27554</v>
      </c>
      <c r="F5692" s="24" t="s">
        <v>8410</v>
      </c>
      <c r="G5692" s="24" t="s">
        <v>8409</v>
      </c>
      <c r="H5692" s="22">
        <v>56225</v>
      </c>
      <c r="I5692" s="24" t="s">
        <v>61</v>
      </c>
      <c r="J5692" s="24" t="s">
        <v>27567</v>
      </c>
      <c r="K5692" s="24" t="s">
        <v>7552</v>
      </c>
      <c r="L5692" s="24" t="s">
        <v>242</v>
      </c>
      <c r="M5692" s="22">
        <v>32213</v>
      </c>
      <c r="N5692" s="22">
        <v>7</v>
      </c>
      <c r="O5692" s="24" t="s">
        <v>27561</v>
      </c>
      <c r="P5692" s="24" t="s">
        <v>273</v>
      </c>
      <c r="Q5692" s="24" t="s">
        <v>274</v>
      </c>
      <c r="R5692" s="24" t="s">
        <v>274</v>
      </c>
      <c r="S5692" s="24" t="s">
        <v>27631</v>
      </c>
      <c r="T5692" s="23">
        <v>230308</v>
      </c>
      <c r="U5692" s="23">
        <v>50101.089</v>
      </c>
      <c r="V5692" s="22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48</v>
      </c>
      <c r="E5693" s="22" t="s">
        <v>27554</v>
      </c>
      <c r="F5693" s="24" t="s">
        <v>8410</v>
      </c>
      <c r="G5693" s="24" t="s">
        <v>8409</v>
      </c>
      <c r="H5693" s="22">
        <v>56225</v>
      </c>
      <c r="I5693" s="24" t="s">
        <v>61</v>
      </c>
      <c r="J5693" s="24" t="s">
        <v>27567</v>
      </c>
      <c r="K5693" s="24" t="s">
        <v>7552</v>
      </c>
      <c r="L5693" s="24" t="s">
        <v>242</v>
      </c>
      <c r="M5693" s="22">
        <v>32213</v>
      </c>
      <c r="N5693" s="22">
        <v>7</v>
      </c>
      <c r="O5693" s="24" t="s">
        <v>27561</v>
      </c>
      <c r="P5693" s="24" t="s">
        <v>273</v>
      </c>
      <c r="Q5693" s="24" t="s">
        <v>505</v>
      </c>
      <c r="R5693" s="24" t="s">
        <v>505</v>
      </c>
      <c r="S5693" s="24" t="s">
        <v>27631</v>
      </c>
      <c r="T5693" s="23">
        <v>0</v>
      </c>
      <c r="U5693" s="23">
        <v>0</v>
      </c>
      <c r="V5693" s="22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48</v>
      </c>
      <c r="E5694" s="22" t="s">
        <v>27554</v>
      </c>
      <c r="F5694" s="24" t="s">
        <v>8410</v>
      </c>
      <c r="G5694" s="24" t="s">
        <v>8409</v>
      </c>
      <c r="H5694" s="22">
        <v>56225</v>
      </c>
      <c r="I5694" s="24" t="s">
        <v>61</v>
      </c>
      <c r="J5694" s="24" t="s">
        <v>27567</v>
      </c>
      <c r="K5694" s="24" t="s">
        <v>7552</v>
      </c>
      <c r="L5694" s="24" t="s">
        <v>242</v>
      </c>
      <c r="M5694" s="22">
        <v>32213</v>
      </c>
      <c r="N5694" s="22">
        <v>7</v>
      </c>
      <c r="O5694" s="24" t="s">
        <v>27561</v>
      </c>
      <c r="P5694" s="24" t="s">
        <v>273</v>
      </c>
      <c r="Q5694" s="24" t="s">
        <v>425</v>
      </c>
      <c r="R5694" s="24" t="s">
        <v>27563</v>
      </c>
      <c r="S5694" s="24" t="s">
        <v>27631</v>
      </c>
      <c r="T5694" s="23">
        <v>432500</v>
      </c>
      <c r="U5694" s="23">
        <v>94109.612999999998</v>
      </c>
      <c r="V5694" s="22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48</v>
      </c>
      <c r="E5695" s="22" t="s">
        <v>27554</v>
      </c>
      <c r="F5695" s="24" t="s">
        <v>8412</v>
      </c>
      <c r="G5695" s="24" t="s">
        <v>8409</v>
      </c>
      <c r="H5695" s="22">
        <v>56225</v>
      </c>
      <c r="I5695" s="24" t="s">
        <v>51</v>
      </c>
      <c r="J5695" s="24" t="s">
        <v>27565</v>
      </c>
      <c r="K5695" s="24" t="s">
        <v>27602</v>
      </c>
      <c r="L5695" s="24" t="s">
        <v>242</v>
      </c>
      <c r="M5695" s="22">
        <v>32213</v>
      </c>
      <c r="N5695" s="22">
        <v>7</v>
      </c>
      <c r="O5695" s="24" t="s">
        <v>27561</v>
      </c>
      <c r="P5695" s="24" t="s">
        <v>273</v>
      </c>
      <c r="Q5695" s="24" t="s">
        <v>6255</v>
      </c>
      <c r="R5695" s="24" t="s">
        <v>27563</v>
      </c>
      <c r="S5695" s="24" t="s">
        <v>2931</v>
      </c>
      <c r="T5695" s="23">
        <v>481734</v>
      </c>
      <c r="U5695" s="23">
        <v>68478.593999999997</v>
      </c>
      <c r="V5695" s="22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48</v>
      </c>
      <c r="E5696" s="22" t="s">
        <v>27554</v>
      </c>
      <c r="F5696" s="24" t="s">
        <v>8412</v>
      </c>
      <c r="G5696" s="24" t="s">
        <v>8409</v>
      </c>
      <c r="H5696" s="22">
        <v>56225</v>
      </c>
      <c r="I5696" s="24" t="s">
        <v>51</v>
      </c>
      <c r="J5696" s="24" t="s">
        <v>27565</v>
      </c>
      <c r="K5696" s="24" t="s">
        <v>27602</v>
      </c>
      <c r="L5696" s="24" t="s">
        <v>242</v>
      </c>
      <c r="M5696" s="22">
        <v>32213</v>
      </c>
      <c r="N5696" s="22">
        <v>7</v>
      </c>
      <c r="O5696" s="24" t="s">
        <v>27561</v>
      </c>
      <c r="P5696" s="24" t="s">
        <v>273</v>
      </c>
      <c r="Q5696" s="24" t="s">
        <v>250</v>
      </c>
      <c r="R5696" s="24" t="s">
        <v>250</v>
      </c>
      <c r="S5696" s="24" t="s">
        <v>2931</v>
      </c>
      <c r="T5696" s="23">
        <v>1214</v>
      </c>
      <c r="U5696" s="23">
        <v>183.37899999999999</v>
      </c>
      <c r="V5696" s="22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48</v>
      </c>
      <c r="E5697" s="22" t="s">
        <v>27554</v>
      </c>
      <c r="F5697" s="24" t="s">
        <v>8412</v>
      </c>
      <c r="G5697" s="24" t="s">
        <v>8409</v>
      </c>
      <c r="H5697" s="22">
        <v>56225</v>
      </c>
      <c r="I5697" s="24" t="s">
        <v>51</v>
      </c>
      <c r="J5697" s="24" t="s">
        <v>27565</v>
      </c>
      <c r="K5697" s="24" t="s">
        <v>27602</v>
      </c>
      <c r="L5697" s="24" t="s">
        <v>242</v>
      </c>
      <c r="M5697" s="22">
        <v>32213</v>
      </c>
      <c r="N5697" s="22">
        <v>7</v>
      </c>
      <c r="O5697" s="24" t="s">
        <v>27561</v>
      </c>
      <c r="P5697" s="24" t="s">
        <v>273</v>
      </c>
      <c r="Q5697" s="24" t="s">
        <v>274</v>
      </c>
      <c r="R5697" s="24" t="s">
        <v>274</v>
      </c>
      <c r="S5697" s="24" t="s">
        <v>2931</v>
      </c>
      <c r="T5697" s="23">
        <v>225422</v>
      </c>
      <c r="U5697" s="23">
        <v>32400.026999999998</v>
      </c>
      <c r="V5697" s="22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48</v>
      </c>
      <c r="E5698" s="22" t="s">
        <v>27554</v>
      </c>
      <c r="F5698" s="24" t="s">
        <v>8412</v>
      </c>
      <c r="G5698" s="24" t="s">
        <v>8409</v>
      </c>
      <c r="H5698" s="22">
        <v>56225</v>
      </c>
      <c r="I5698" s="24" t="s">
        <v>51</v>
      </c>
      <c r="J5698" s="24" t="s">
        <v>27565</v>
      </c>
      <c r="K5698" s="24" t="s">
        <v>27602</v>
      </c>
      <c r="L5698" s="24" t="s">
        <v>242</v>
      </c>
      <c r="M5698" s="22">
        <v>32213</v>
      </c>
      <c r="N5698" s="22">
        <v>7</v>
      </c>
      <c r="O5698" s="24" t="s">
        <v>27561</v>
      </c>
      <c r="P5698" s="24" t="s">
        <v>273</v>
      </c>
      <c r="Q5698" s="24" t="s">
        <v>844</v>
      </c>
      <c r="R5698" s="24" t="s">
        <v>844</v>
      </c>
      <c r="S5698" s="24" t="s">
        <v>2931</v>
      </c>
      <c r="T5698" s="23">
        <v>0</v>
      </c>
      <c r="U5698" s="23">
        <v>0</v>
      </c>
      <c r="V5698" s="22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48</v>
      </c>
      <c r="E5699" s="22" t="s">
        <v>27554</v>
      </c>
      <c r="F5699" s="24" t="s">
        <v>8412</v>
      </c>
      <c r="G5699" s="24" t="s">
        <v>8409</v>
      </c>
      <c r="H5699" s="22">
        <v>56225</v>
      </c>
      <c r="I5699" s="24" t="s">
        <v>51</v>
      </c>
      <c r="J5699" s="24" t="s">
        <v>27565</v>
      </c>
      <c r="K5699" s="24" t="s">
        <v>27602</v>
      </c>
      <c r="L5699" s="24" t="s">
        <v>242</v>
      </c>
      <c r="M5699" s="22">
        <v>32213</v>
      </c>
      <c r="N5699" s="22">
        <v>7</v>
      </c>
      <c r="O5699" s="24" t="s">
        <v>27561</v>
      </c>
      <c r="P5699" s="24" t="s">
        <v>273</v>
      </c>
      <c r="Q5699" s="24" t="s">
        <v>2652</v>
      </c>
      <c r="R5699" s="24" t="s">
        <v>27559</v>
      </c>
      <c r="S5699" s="24" t="s">
        <v>2931</v>
      </c>
      <c r="T5699" s="23">
        <v>0</v>
      </c>
      <c r="U5699" s="23">
        <v>0</v>
      </c>
      <c r="V5699" s="22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48</v>
      </c>
      <c r="E5700" s="22" t="s">
        <v>27554</v>
      </c>
      <c r="F5700" s="24" t="s">
        <v>8414</v>
      </c>
      <c r="G5700" s="24" t="s">
        <v>8413</v>
      </c>
      <c r="H5700" s="22">
        <v>16653</v>
      </c>
      <c r="I5700" s="24" t="s">
        <v>71</v>
      </c>
      <c r="J5700" s="24" t="s">
        <v>27558</v>
      </c>
      <c r="K5700" s="24" t="s">
        <v>27601</v>
      </c>
      <c r="L5700" s="24" t="s">
        <v>242</v>
      </c>
      <c r="M5700" s="22">
        <v>322122</v>
      </c>
      <c r="N5700" s="22">
        <v>7</v>
      </c>
      <c r="O5700" s="24" t="s">
        <v>27561</v>
      </c>
      <c r="P5700" s="24" t="s">
        <v>267</v>
      </c>
      <c r="Q5700" s="24" t="s">
        <v>268</v>
      </c>
      <c r="R5700" s="24" t="s">
        <v>27579</v>
      </c>
      <c r="S5700" s="24" t="s">
        <v>2931</v>
      </c>
      <c r="T5700" s="23">
        <v>76372</v>
      </c>
      <c r="U5700" s="23">
        <v>22382.91</v>
      </c>
      <c r="V5700" s="22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48</v>
      </c>
      <c r="E5701" s="22" t="s">
        <v>27554</v>
      </c>
      <c r="F5701" s="24" t="s">
        <v>8414</v>
      </c>
      <c r="G5701" s="24" t="s">
        <v>8413</v>
      </c>
      <c r="H5701" s="22">
        <v>16653</v>
      </c>
      <c r="I5701" s="24" t="s">
        <v>71</v>
      </c>
      <c r="J5701" s="24" t="s">
        <v>27558</v>
      </c>
      <c r="K5701" s="24" t="s">
        <v>27601</v>
      </c>
      <c r="L5701" s="24" t="s">
        <v>242</v>
      </c>
      <c r="M5701" s="22">
        <v>322122</v>
      </c>
      <c r="N5701" s="22">
        <v>7</v>
      </c>
      <c r="O5701" s="24" t="s">
        <v>27561</v>
      </c>
      <c r="P5701" s="24" t="s">
        <v>273</v>
      </c>
      <c r="Q5701" s="24" t="s">
        <v>6255</v>
      </c>
      <c r="R5701" s="24" t="s">
        <v>27563</v>
      </c>
      <c r="S5701" s="24" t="s">
        <v>2931</v>
      </c>
      <c r="T5701" s="23">
        <v>1526807</v>
      </c>
      <c r="U5701" s="23">
        <v>326584.8</v>
      </c>
      <c r="V5701" s="22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48</v>
      </c>
      <c r="E5702" s="22" t="s">
        <v>27554</v>
      </c>
      <c r="F5702" s="24" t="s">
        <v>8414</v>
      </c>
      <c r="G5702" s="24" t="s">
        <v>8413</v>
      </c>
      <c r="H5702" s="22">
        <v>16653</v>
      </c>
      <c r="I5702" s="24" t="s">
        <v>71</v>
      </c>
      <c r="J5702" s="24" t="s">
        <v>27558</v>
      </c>
      <c r="K5702" s="24" t="s">
        <v>27601</v>
      </c>
      <c r="L5702" s="24" t="s">
        <v>242</v>
      </c>
      <c r="M5702" s="22">
        <v>322122</v>
      </c>
      <c r="N5702" s="22">
        <v>7</v>
      </c>
      <c r="O5702" s="24" t="s">
        <v>27561</v>
      </c>
      <c r="P5702" s="24" t="s">
        <v>273</v>
      </c>
      <c r="Q5702" s="24" t="s">
        <v>250</v>
      </c>
      <c r="R5702" s="24" t="s">
        <v>250</v>
      </c>
      <c r="S5702" s="24" t="s">
        <v>2931</v>
      </c>
      <c r="T5702" s="23">
        <v>3706</v>
      </c>
      <c r="U5702" s="23">
        <v>792.72799999999995</v>
      </c>
      <c r="V5702" s="22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48</v>
      </c>
      <c r="E5703" s="22" t="s">
        <v>27554</v>
      </c>
      <c r="F5703" s="24" t="s">
        <v>8414</v>
      </c>
      <c r="G5703" s="24" t="s">
        <v>8413</v>
      </c>
      <c r="H5703" s="22">
        <v>16653</v>
      </c>
      <c r="I5703" s="24" t="s">
        <v>71</v>
      </c>
      <c r="J5703" s="24" t="s">
        <v>27558</v>
      </c>
      <c r="K5703" s="24" t="s">
        <v>27601</v>
      </c>
      <c r="L5703" s="24" t="s">
        <v>242</v>
      </c>
      <c r="M5703" s="22">
        <v>322122</v>
      </c>
      <c r="N5703" s="22">
        <v>7</v>
      </c>
      <c r="O5703" s="24" t="s">
        <v>27561</v>
      </c>
      <c r="P5703" s="24" t="s">
        <v>273</v>
      </c>
      <c r="Q5703" s="24" t="s">
        <v>274</v>
      </c>
      <c r="R5703" s="24" t="s">
        <v>274</v>
      </c>
      <c r="S5703" s="24" t="s">
        <v>2931</v>
      </c>
      <c r="T5703" s="23">
        <v>218305</v>
      </c>
      <c r="U5703" s="23">
        <v>46695.701999999997</v>
      </c>
      <c r="V5703" s="22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48</v>
      </c>
      <c r="E5704" s="22" t="s">
        <v>27554</v>
      </c>
      <c r="F5704" s="24" t="s">
        <v>8414</v>
      </c>
      <c r="G5704" s="24" t="s">
        <v>8413</v>
      </c>
      <c r="H5704" s="22">
        <v>16653</v>
      </c>
      <c r="I5704" s="24" t="s">
        <v>71</v>
      </c>
      <c r="J5704" s="24" t="s">
        <v>27558</v>
      </c>
      <c r="K5704" s="24" t="s">
        <v>27601</v>
      </c>
      <c r="L5704" s="24" t="s">
        <v>242</v>
      </c>
      <c r="M5704" s="22">
        <v>322122</v>
      </c>
      <c r="N5704" s="22">
        <v>7</v>
      </c>
      <c r="O5704" s="24" t="s">
        <v>27561</v>
      </c>
      <c r="P5704" s="24" t="s">
        <v>273</v>
      </c>
      <c r="Q5704" s="24" t="s">
        <v>6827</v>
      </c>
      <c r="R5704" s="24" t="s">
        <v>27571</v>
      </c>
      <c r="S5704" s="24" t="s">
        <v>2931</v>
      </c>
      <c r="T5704" s="23">
        <v>15103</v>
      </c>
      <c r="U5704" s="23">
        <v>3230.8020000000001</v>
      </c>
      <c r="V5704" s="22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48</v>
      </c>
      <c r="E5705" s="22" t="s">
        <v>27554</v>
      </c>
      <c r="F5705" s="24" t="s">
        <v>8414</v>
      </c>
      <c r="G5705" s="24" t="s">
        <v>8413</v>
      </c>
      <c r="H5705" s="22">
        <v>16653</v>
      </c>
      <c r="I5705" s="24" t="s">
        <v>71</v>
      </c>
      <c r="J5705" s="24" t="s">
        <v>27558</v>
      </c>
      <c r="K5705" s="24" t="s">
        <v>27601</v>
      </c>
      <c r="L5705" s="24" t="s">
        <v>242</v>
      </c>
      <c r="M5705" s="22">
        <v>322122</v>
      </c>
      <c r="N5705" s="22">
        <v>7</v>
      </c>
      <c r="O5705" s="24" t="s">
        <v>27561</v>
      </c>
      <c r="P5705" s="24" t="s">
        <v>273</v>
      </c>
      <c r="Q5705" s="24" t="s">
        <v>425</v>
      </c>
      <c r="R5705" s="24" t="s">
        <v>27563</v>
      </c>
      <c r="S5705" s="24" t="s">
        <v>2931</v>
      </c>
      <c r="T5705" s="23">
        <v>370407</v>
      </c>
      <c r="U5705" s="23">
        <v>79230.269</v>
      </c>
      <c r="V5705" s="22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48</v>
      </c>
      <c r="E5706" s="22" t="s">
        <v>27554</v>
      </c>
      <c r="F5706" s="24" t="s">
        <v>8420</v>
      </c>
      <c r="G5706" s="24" t="s">
        <v>8419</v>
      </c>
      <c r="H5706" s="22">
        <v>4497</v>
      </c>
      <c r="I5706" s="24" t="s">
        <v>63</v>
      </c>
      <c r="J5706" s="24" t="s">
        <v>27557</v>
      </c>
      <c r="K5706" s="24" t="s">
        <v>27600</v>
      </c>
      <c r="L5706" s="24" t="s">
        <v>242</v>
      </c>
      <c r="M5706" s="22">
        <v>562212</v>
      </c>
      <c r="N5706" s="22">
        <v>5</v>
      </c>
      <c r="O5706" s="24" t="s">
        <v>27569</v>
      </c>
      <c r="P5706" s="24" t="s">
        <v>273</v>
      </c>
      <c r="Q5706" s="24" t="s">
        <v>27576</v>
      </c>
      <c r="R5706" s="24" t="s">
        <v>27575</v>
      </c>
      <c r="S5706" s="24" t="s">
        <v>2931</v>
      </c>
      <c r="T5706" s="23">
        <v>135364</v>
      </c>
      <c r="U5706" s="23">
        <v>10025.775</v>
      </c>
      <c r="V5706" s="22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48</v>
      </c>
      <c r="E5707" s="22" t="s">
        <v>27554</v>
      </c>
      <c r="F5707" s="24" t="s">
        <v>8420</v>
      </c>
      <c r="G5707" s="24" t="s">
        <v>8419</v>
      </c>
      <c r="H5707" s="22">
        <v>4497</v>
      </c>
      <c r="I5707" s="24" t="s">
        <v>63</v>
      </c>
      <c r="J5707" s="24" t="s">
        <v>27557</v>
      </c>
      <c r="K5707" s="24" t="s">
        <v>27600</v>
      </c>
      <c r="L5707" s="24" t="s">
        <v>242</v>
      </c>
      <c r="M5707" s="22">
        <v>562212</v>
      </c>
      <c r="N5707" s="22">
        <v>5</v>
      </c>
      <c r="O5707" s="24" t="s">
        <v>27569</v>
      </c>
      <c r="P5707" s="24" t="s">
        <v>273</v>
      </c>
      <c r="Q5707" s="24" t="s">
        <v>27574</v>
      </c>
      <c r="R5707" s="24" t="s">
        <v>1646</v>
      </c>
      <c r="S5707" s="24" t="s">
        <v>2931</v>
      </c>
      <c r="T5707" s="23">
        <v>165444</v>
      </c>
      <c r="U5707" s="23">
        <v>12253.635</v>
      </c>
      <c r="V5707" s="22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48</v>
      </c>
      <c r="E5708" s="22" t="s">
        <v>27554</v>
      </c>
      <c r="F5708" s="24" t="s">
        <v>8420</v>
      </c>
      <c r="G5708" s="24" t="s">
        <v>8419</v>
      </c>
      <c r="H5708" s="22">
        <v>4497</v>
      </c>
      <c r="I5708" s="24" t="s">
        <v>63</v>
      </c>
      <c r="J5708" s="24" t="s">
        <v>27557</v>
      </c>
      <c r="K5708" s="24" t="s">
        <v>27600</v>
      </c>
      <c r="L5708" s="24" t="s">
        <v>242</v>
      </c>
      <c r="M5708" s="22">
        <v>562212</v>
      </c>
      <c r="N5708" s="22">
        <v>5</v>
      </c>
      <c r="O5708" s="24" t="s">
        <v>27569</v>
      </c>
      <c r="P5708" s="24" t="s">
        <v>273</v>
      </c>
      <c r="Q5708" s="24" t="s">
        <v>274</v>
      </c>
      <c r="R5708" s="24" t="s">
        <v>274</v>
      </c>
      <c r="S5708" s="24" t="s">
        <v>2931</v>
      </c>
      <c r="T5708" s="23">
        <v>2868</v>
      </c>
      <c r="U5708" s="23">
        <v>254.59</v>
      </c>
      <c r="V5708" s="22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45</v>
      </c>
      <c r="E5709" s="22" t="s">
        <v>27554</v>
      </c>
      <c r="F5709" s="24" t="s">
        <v>8422</v>
      </c>
      <c r="G5709" s="24" t="s">
        <v>8421</v>
      </c>
      <c r="H5709" s="22">
        <v>4474</v>
      </c>
      <c r="I5709" s="24" t="s">
        <v>55</v>
      </c>
      <c r="J5709" s="24" t="s">
        <v>3003</v>
      </c>
      <c r="K5709" s="24" t="s">
        <v>27599</v>
      </c>
      <c r="L5709" s="24" t="s">
        <v>242</v>
      </c>
      <c r="M5709" s="22">
        <v>22</v>
      </c>
      <c r="N5709" s="22">
        <v>2</v>
      </c>
      <c r="O5709" s="24" t="s">
        <v>27556</v>
      </c>
      <c r="P5709" s="24" t="s">
        <v>273</v>
      </c>
      <c r="Q5709" s="24" t="s">
        <v>27576</v>
      </c>
      <c r="R5709" s="24" t="s">
        <v>27575</v>
      </c>
      <c r="S5709" s="24" t="s">
        <v>27580</v>
      </c>
      <c r="T5709" s="23">
        <v>849947</v>
      </c>
      <c r="U5709" s="23">
        <v>45349.06</v>
      </c>
      <c r="V5709" s="22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45</v>
      </c>
      <c r="E5710" s="22" t="s">
        <v>27554</v>
      </c>
      <c r="F5710" s="24" t="s">
        <v>8422</v>
      </c>
      <c r="G5710" s="24" t="s">
        <v>8421</v>
      </c>
      <c r="H5710" s="22">
        <v>4474</v>
      </c>
      <c r="I5710" s="24" t="s">
        <v>55</v>
      </c>
      <c r="J5710" s="24" t="s">
        <v>3003</v>
      </c>
      <c r="K5710" s="24" t="s">
        <v>27599</v>
      </c>
      <c r="L5710" s="24" t="s">
        <v>242</v>
      </c>
      <c r="M5710" s="22">
        <v>22</v>
      </c>
      <c r="N5710" s="22">
        <v>2</v>
      </c>
      <c r="O5710" s="24" t="s">
        <v>27556</v>
      </c>
      <c r="P5710" s="24" t="s">
        <v>273</v>
      </c>
      <c r="Q5710" s="24" t="s">
        <v>27574</v>
      </c>
      <c r="R5710" s="24" t="s">
        <v>1646</v>
      </c>
      <c r="S5710" s="24" t="s">
        <v>27580</v>
      </c>
      <c r="T5710" s="23">
        <v>1038828</v>
      </c>
      <c r="U5710" s="23">
        <v>55426.94</v>
      </c>
      <c r="V5710" s="22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45</v>
      </c>
      <c r="E5711" s="22" t="s">
        <v>27554</v>
      </c>
      <c r="F5711" s="24" t="s">
        <v>8422</v>
      </c>
      <c r="G5711" s="24" t="s">
        <v>8421</v>
      </c>
      <c r="H5711" s="22">
        <v>4474</v>
      </c>
      <c r="I5711" s="24" t="s">
        <v>55</v>
      </c>
      <c r="J5711" s="24" t="s">
        <v>3003</v>
      </c>
      <c r="K5711" s="24" t="s">
        <v>27599</v>
      </c>
      <c r="L5711" s="24" t="s">
        <v>242</v>
      </c>
      <c r="M5711" s="22">
        <v>22</v>
      </c>
      <c r="N5711" s="22">
        <v>2</v>
      </c>
      <c r="O5711" s="24" t="s">
        <v>27556</v>
      </c>
      <c r="P5711" s="24" t="s">
        <v>273</v>
      </c>
      <c r="Q5711" s="24" t="s">
        <v>274</v>
      </c>
      <c r="R5711" s="24" t="s">
        <v>274</v>
      </c>
      <c r="S5711" s="24" t="s">
        <v>27580</v>
      </c>
      <c r="T5711" s="23">
        <v>0</v>
      </c>
      <c r="U5711" s="23">
        <v>0</v>
      </c>
      <c r="V5711" s="22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45</v>
      </c>
      <c r="E5712" s="22" t="s">
        <v>27554</v>
      </c>
      <c r="F5712" s="24" t="s">
        <v>8423</v>
      </c>
      <c r="G5712" s="24" t="s">
        <v>8423</v>
      </c>
      <c r="H5712" s="22">
        <v>4484</v>
      </c>
      <c r="I5712" s="24" t="s">
        <v>82</v>
      </c>
      <c r="J5712" s="24" t="s">
        <v>27560</v>
      </c>
      <c r="K5712" s="24" t="s">
        <v>27599</v>
      </c>
      <c r="L5712" s="24" t="s">
        <v>242</v>
      </c>
      <c r="M5712" s="22">
        <v>562213</v>
      </c>
      <c r="N5712" s="22">
        <v>4</v>
      </c>
      <c r="O5712" s="24" t="s">
        <v>27564</v>
      </c>
      <c r="P5712" s="24" t="s">
        <v>273</v>
      </c>
      <c r="Q5712" s="24" t="s">
        <v>250</v>
      </c>
      <c r="R5712" s="24" t="s">
        <v>250</v>
      </c>
      <c r="S5712" s="24" t="s">
        <v>27583</v>
      </c>
      <c r="T5712" s="23">
        <v>9086</v>
      </c>
      <c r="U5712" s="23">
        <v>362.66500000000002</v>
      </c>
      <c r="V5712" s="22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45</v>
      </c>
      <c r="E5713" s="22" t="s">
        <v>27554</v>
      </c>
      <c r="F5713" s="24" t="s">
        <v>8423</v>
      </c>
      <c r="G5713" s="24" t="s">
        <v>8423</v>
      </c>
      <c r="H5713" s="22">
        <v>4484</v>
      </c>
      <c r="I5713" s="24" t="s">
        <v>82</v>
      </c>
      <c r="J5713" s="24" t="s">
        <v>27560</v>
      </c>
      <c r="K5713" s="24" t="s">
        <v>27599</v>
      </c>
      <c r="L5713" s="24" t="s">
        <v>242</v>
      </c>
      <c r="M5713" s="22">
        <v>562213</v>
      </c>
      <c r="N5713" s="22">
        <v>4</v>
      </c>
      <c r="O5713" s="24" t="s">
        <v>27564</v>
      </c>
      <c r="P5713" s="24" t="s">
        <v>273</v>
      </c>
      <c r="Q5713" s="24" t="s">
        <v>27576</v>
      </c>
      <c r="R5713" s="24" t="s">
        <v>27575</v>
      </c>
      <c r="S5713" s="24" t="s">
        <v>27583</v>
      </c>
      <c r="T5713" s="23">
        <v>1114108</v>
      </c>
      <c r="U5713" s="23">
        <v>51039.040000000001</v>
      </c>
      <c r="V5713" s="22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45</v>
      </c>
      <c r="E5714" s="22" t="s">
        <v>27554</v>
      </c>
      <c r="F5714" s="24" t="s">
        <v>8423</v>
      </c>
      <c r="G5714" s="24" t="s">
        <v>8423</v>
      </c>
      <c r="H5714" s="22">
        <v>4484</v>
      </c>
      <c r="I5714" s="24" t="s">
        <v>82</v>
      </c>
      <c r="J5714" s="24" t="s">
        <v>27560</v>
      </c>
      <c r="K5714" s="24" t="s">
        <v>27599</v>
      </c>
      <c r="L5714" s="24" t="s">
        <v>242</v>
      </c>
      <c r="M5714" s="22">
        <v>562213</v>
      </c>
      <c r="N5714" s="22">
        <v>4</v>
      </c>
      <c r="O5714" s="24" t="s">
        <v>27564</v>
      </c>
      <c r="P5714" s="24" t="s">
        <v>273</v>
      </c>
      <c r="Q5714" s="24" t="s">
        <v>27574</v>
      </c>
      <c r="R5714" s="24" t="s">
        <v>1646</v>
      </c>
      <c r="S5714" s="24" t="s">
        <v>27583</v>
      </c>
      <c r="T5714" s="23">
        <v>1361649</v>
      </c>
      <c r="U5714" s="23">
        <v>62379.294999999998</v>
      </c>
      <c r="V5714" s="22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45</v>
      </c>
      <c r="E5715" s="22" t="s">
        <v>27554</v>
      </c>
      <c r="F5715" s="24" t="s">
        <v>8424</v>
      </c>
      <c r="G5715" s="24" t="s">
        <v>8424</v>
      </c>
      <c r="H5715" s="22">
        <v>1950</v>
      </c>
      <c r="I5715" s="24" t="s">
        <v>69</v>
      </c>
      <c r="J5715" s="24" t="s">
        <v>3003</v>
      </c>
      <c r="K5715" s="24" t="s">
        <v>27599</v>
      </c>
      <c r="L5715" s="24" t="s">
        <v>242</v>
      </c>
      <c r="M5715" s="22">
        <v>22</v>
      </c>
      <c r="N5715" s="22">
        <v>2</v>
      </c>
      <c r="O5715" s="24" t="s">
        <v>27556</v>
      </c>
      <c r="P5715" s="24" t="s">
        <v>273</v>
      </c>
      <c r="Q5715" s="24" t="s">
        <v>250</v>
      </c>
      <c r="R5715" s="24" t="s">
        <v>250</v>
      </c>
      <c r="S5715" s="24" t="s">
        <v>27580</v>
      </c>
      <c r="T5715" s="23">
        <v>0</v>
      </c>
      <c r="U5715" s="23">
        <v>0</v>
      </c>
      <c r="V5715" s="22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45</v>
      </c>
      <c r="E5716" s="22" t="s">
        <v>27554</v>
      </c>
      <c r="F5716" s="24" t="s">
        <v>8424</v>
      </c>
      <c r="G5716" s="24" t="s">
        <v>8424</v>
      </c>
      <c r="H5716" s="22">
        <v>1950</v>
      </c>
      <c r="I5716" s="24" t="s">
        <v>69</v>
      </c>
      <c r="J5716" s="24" t="s">
        <v>3003</v>
      </c>
      <c r="K5716" s="24" t="s">
        <v>27599</v>
      </c>
      <c r="L5716" s="24" t="s">
        <v>242</v>
      </c>
      <c r="M5716" s="22">
        <v>22</v>
      </c>
      <c r="N5716" s="22">
        <v>2</v>
      </c>
      <c r="O5716" s="24" t="s">
        <v>27556</v>
      </c>
      <c r="P5716" s="24" t="s">
        <v>273</v>
      </c>
      <c r="Q5716" s="24" t="s">
        <v>425</v>
      </c>
      <c r="R5716" s="24" t="s">
        <v>27563</v>
      </c>
      <c r="S5716" s="24" t="s">
        <v>27580</v>
      </c>
      <c r="T5716" s="23">
        <v>3687080</v>
      </c>
      <c r="U5716" s="23">
        <v>263286</v>
      </c>
      <c r="V5716" s="22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45</v>
      </c>
      <c r="E5717" s="22" t="s">
        <v>27554</v>
      </c>
      <c r="F5717" s="24" t="s">
        <v>8425</v>
      </c>
      <c r="G5717" s="24" t="s">
        <v>1657</v>
      </c>
      <c r="H5717" s="22">
        <v>57280</v>
      </c>
      <c r="I5717" s="24" t="s">
        <v>82</v>
      </c>
      <c r="J5717" s="24" t="s">
        <v>27560</v>
      </c>
      <c r="K5717" s="24" t="s">
        <v>27599</v>
      </c>
      <c r="L5717" s="24" t="s">
        <v>242</v>
      </c>
      <c r="M5717" s="22">
        <v>22</v>
      </c>
      <c r="N5717" s="22">
        <v>2</v>
      </c>
      <c r="O5717" s="24" t="s">
        <v>27556</v>
      </c>
      <c r="P5717" s="24" t="s">
        <v>267</v>
      </c>
      <c r="Q5717" s="24" t="s">
        <v>268</v>
      </c>
      <c r="R5717" s="24" t="s">
        <v>27579</v>
      </c>
      <c r="S5717" s="24" t="s">
        <v>27583</v>
      </c>
      <c r="T5717" s="23">
        <v>39358</v>
      </c>
      <c r="U5717" s="23">
        <v>11535</v>
      </c>
      <c r="V5717" s="22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45</v>
      </c>
      <c r="E5718" s="22" t="s">
        <v>27554</v>
      </c>
      <c r="F5718" s="24" t="s">
        <v>8426</v>
      </c>
      <c r="G5718" s="24" t="s">
        <v>6831</v>
      </c>
      <c r="H5718" s="22">
        <v>34691</v>
      </c>
      <c r="I5718" s="24" t="s">
        <v>81</v>
      </c>
      <c r="J5718" s="24" t="s">
        <v>27567</v>
      </c>
      <c r="K5718" s="24" t="s">
        <v>7552</v>
      </c>
      <c r="L5718" s="24" t="s">
        <v>242</v>
      </c>
      <c r="M5718" s="22">
        <v>22</v>
      </c>
      <c r="N5718" s="22">
        <v>2</v>
      </c>
      <c r="O5718" s="24" t="s">
        <v>27556</v>
      </c>
      <c r="P5718" s="24" t="s">
        <v>6833</v>
      </c>
      <c r="Q5718" s="24" t="s">
        <v>809</v>
      </c>
      <c r="R5718" s="24" t="s">
        <v>809</v>
      </c>
      <c r="S5718" s="24" t="s">
        <v>27614</v>
      </c>
      <c r="T5718" s="23">
        <v>789267</v>
      </c>
      <c r="U5718" s="23">
        <v>231321</v>
      </c>
      <c r="V5718" s="22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45</v>
      </c>
      <c r="E5719" s="22" t="s">
        <v>27554</v>
      </c>
      <c r="F5719" s="24" t="s">
        <v>8426</v>
      </c>
      <c r="G5719" s="24" t="s">
        <v>6831</v>
      </c>
      <c r="H5719" s="22">
        <v>34691</v>
      </c>
      <c r="I5719" s="24" t="s">
        <v>81</v>
      </c>
      <c r="J5719" s="24" t="s">
        <v>27567</v>
      </c>
      <c r="K5719" s="24" t="s">
        <v>7552</v>
      </c>
      <c r="L5719" s="24" t="s">
        <v>242</v>
      </c>
      <c r="M5719" s="22">
        <v>22</v>
      </c>
      <c r="N5719" s="22">
        <v>2</v>
      </c>
      <c r="O5719" s="24" t="s">
        <v>27556</v>
      </c>
      <c r="P5719" s="24" t="s">
        <v>542</v>
      </c>
      <c r="Q5719" s="24" t="s">
        <v>543</v>
      </c>
      <c r="R5719" s="24" t="s">
        <v>543</v>
      </c>
      <c r="S5719" s="24" t="s">
        <v>27614</v>
      </c>
      <c r="T5719" s="23">
        <v>0</v>
      </c>
      <c r="U5719" s="23">
        <v>0</v>
      </c>
      <c r="V5719" s="22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45</v>
      </c>
      <c r="E5720" s="22" t="s">
        <v>27554</v>
      </c>
      <c r="F5720" s="24" t="s">
        <v>8426</v>
      </c>
      <c r="G5720" s="24" t="s">
        <v>6831</v>
      </c>
      <c r="H5720" s="22">
        <v>34691</v>
      </c>
      <c r="I5720" s="24" t="s">
        <v>81</v>
      </c>
      <c r="J5720" s="24" t="s">
        <v>27567</v>
      </c>
      <c r="K5720" s="24" t="s">
        <v>7552</v>
      </c>
      <c r="L5720" s="24" t="s">
        <v>242</v>
      </c>
      <c r="M5720" s="22">
        <v>22</v>
      </c>
      <c r="N5720" s="22">
        <v>2</v>
      </c>
      <c r="O5720" s="24" t="s">
        <v>27556</v>
      </c>
      <c r="P5720" s="24" t="s">
        <v>273</v>
      </c>
      <c r="Q5720" s="24" t="s">
        <v>809</v>
      </c>
      <c r="R5720" s="24" t="s">
        <v>809</v>
      </c>
      <c r="S5720" s="24" t="s">
        <v>27614</v>
      </c>
      <c r="T5720" s="23">
        <v>0</v>
      </c>
      <c r="U5720" s="23">
        <v>0</v>
      </c>
      <c r="V5720" s="22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45</v>
      </c>
      <c r="E5721" s="22" t="s">
        <v>27554</v>
      </c>
      <c r="F5721" s="24" t="s">
        <v>8430</v>
      </c>
      <c r="G5721" s="24" t="s">
        <v>8429</v>
      </c>
      <c r="H5721" s="22">
        <v>9097</v>
      </c>
      <c r="I5721" s="24" t="s">
        <v>82</v>
      </c>
      <c r="J5721" s="24" t="s">
        <v>27560</v>
      </c>
      <c r="K5721" s="24" t="s">
        <v>27599</v>
      </c>
      <c r="L5721" s="24" t="s">
        <v>242</v>
      </c>
      <c r="M5721" s="22">
        <v>562213</v>
      </c>
      <c r="N5721" s="22">
        <v>4</v>
      </c>
      <c r="O5721" s="24" t="s">
        <v>27564</v>
      </c>
      <c r="P5721" s="24" t="s">
        <v>273</v>
      </c>
      <c r="Q5721" s="24" t="s">
        <v>27576</v>
      </c>
      <c r="R5721" s="24" t="s">
        <v>27575</v>
      </c>
      <c r="S5721" s="24" t="s">
        <v>27583</v>
      </c>
      <c r="T5721" s="23">
        <v>1541831</v>
      </c>
      <c r="U5721" s="23">
        <v>87327.642999999996</v>
      </c>
      <c r="V5721" s="22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45</v>
      </c>
      <c r="E5722" s="22" t="s">
        <v>27554</v>
      </c>
      <c r="F5722" s="24" t="s">
        <v>8430</v>
      </c>
      <c r="G5722" s="24" t="s">
        <v>8429</v>
      </c>
      <c r="H5722" s="22">
        <v>9097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562213</v>
      </c>
      <c r="N5722" s="22">
        <v>4</v>
      </c>
      <c r="O5722" s="24" t="s">
        <v>27564</v>
      </c>
      <c r="P5722" s="24" t="s">
        <v>273</v>
      </c>
      <c r="Q5722" s="24" t="s">
        <v>27574</v>
      </c>
      <c r="R5722" s="24" t="s">
        <v>1646</v>
      </c>
      <c r="S5722" s="24" t="s">
        <v>27583</v>
      </c>
      <c r="T5722" s="23">
        <v>1884468</v>
      </c>
      <c r="U5722" s="23">
        <v>106734.33</v>
      </c>
      <c r="V5722" s="22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45</v>
      </c>
      <c r="E5723" s="22" t="s">
        <v>27554</v>
      </c>
      <c r="F5723" s="24" t="s">
        <v>8430</v>
      </c>
      <c r="G5723" s="24" t="s">
        <v>8429</v>
      </c>
      <c r="H5723" s="22">
        <v>9097</v>
      </c>
      <c r="I5723" s="24" t="s">
        <v>82</v>
      </c>
      <c r="J5723" s="24" t="s">
        <v>27560</v>
      </c>
      <c r="K5723" s="24" t="s">
        <v>27599</v>
      </c>
      <c r="L5723" s="24" t="s">
        <v>242</v>
      </c>
      <c r="M5723" s="22">
        <v>562213</v>
      </c>
      <c r="N5723" s="22">
        <v>4</v>
      </c>
      <c r="O5723" s="24" t="s">
        <v>27564</v>
      </c>
      <c r="P5723" s="24" t="s">
        <v>273</v>
      </c>
      <c r="Q5723" s="24" t="s">
        <v>460</v>
      </c>
      <c r="R5723" s="24" t="s">
        <v>27559</v>
      </c>
      <c r="S5723" s="24" t="s">
        <v>27583</v>
      </c>
      <c r="T5723" s="23">
        <v>6938</v>
      </c>
      <c r="U5723" s="23">
        <v>393.029</v>
      </c>
      <c r="V5723" s="22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45</v>
      </c>
      <c r="E5724" s="22" t="s">
        <v>27554</v>
      </c>
      <c r="F5724" s="24" t="s">
        <v>8432</v>
      </c>
      <c r="G5724" s="24" t="s">
        <v>8431</v>
      </c>
      <c r="H5724" s="22">
        <v>49760</v>
      </c>
      <c r="I5724" s="24" t="s">
        <v>68</v>
      </c>
      <c r="J5724" s="24" t="s">
        <v>27562</v>
      </c>
      <c r="K5724" s="24" t="s">
        <v>27600</v>
      </c>
      <c r="L5724" s="24" t="s">
        <v>242</v>
      </c>
      <c r="M5724" s="22">
        <v>22</v>
      </c>
      <c r="N5724" s="22">
        <v>2</v>
      </c>
      <c r="O5724" s="24" t="s">
        <v>27556</v>
      </c>
      <c r="P5724" s="24" t="s">
        <v>273</v>
      </c>
      <c r="Q5724" s="24" t="s">
        <v>27576</v>
      </c>
      <c r="R5724" s="24" t="s">
        <v>27575</v>
      </c>
      <c r="S5724" s="24" t="s">
        <v>1619</v>
      </c>
      <c r="T5724" s="23">
        <v>2564655</v>
      </c>
      <c r="U5724" s="23">
        <v>143750</v>
      </c>
      <c r="V5724" s="22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45</v>
      </c>
      <c r="E5725" s="22" t="s">
        <v>27554</v>
      </c>
      <c r="F5725" s="24" t="s">
        <v>8432</v>
      </c>
      <c r="G5725" s="24" t="s">
        <v>8431</v>
      </c>
      <c r="H5725" s="22">
        <v>49760</v>
      </c>
      <c r="I5725" s="24" t="s">
        <v>68</v>
      </c>
      <c r="J5725" s="24" t="s">
        <v>27562</v>
      </c>
      <c r="K5725" s="24" t="s">
        <v>27600</v>
      </c>
      <c r="L5725" s="24" t="s">
        <v>242</v>
      </c>
      <c r="M5725" s="22">
        <v>22</v>
      </c>
      <c r="N5725" s="22">
        <v>2</v>
      </c>
      <c r="O5725" s="24" t="s">
        <v>27556</v>
      </c>
      <c r="P5725" s="24" t="s">
        <v>273</v>
      </c>
      <c r="Q5725" s="24" t="s">
        <v>27574</v>
      </c>
      <c r="R5725" s="24" t="s">
        <v>1646</v>
      </c>
      <c r="S5725" s="24" t="s">
        <v>1619</v>
      </c>
      <c r="T5725" s="23">
        <v>3134495</v>
      </c>
      <c r="U5725" s="23">
        <v>175689.92</v>
      </c>
      <c r="V5725" s="22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45</v>
      </c>
      <c r="E5726" s="22" t="s">
        <v>27554</v>
      </c>
      <c r="F5726" s="24" t="s">
        <v>8432</v>
      </c>
      <c r="G5726" s="24" t="s">
        <v>8431</v>
      </c>
      <c r="H5726" s="22">
        <v>49760</v>
      </c>
      <c r="I5726" s="24" t="s">
        <v>68</v>
      </c>
      <c r="J5726" s="24" t="s">
        <v>27562</v>
      </c>
      <c r="K5726" s="24" t="s">
        <v>27600</v>
      </c>
      <c r="L5726" s="24" t="s">
        <v>242</v>
      </c>
      <c r="M5726" s="22">
        <v>22</v>
      </c>
      <c r="N5726" s="22">
        <v>2</v>
      </c>
      <c r="O5726" s="24" t="s">
        <v>27556</v>
      </c>
      <c r="P5726" s="24" t="s">
        <v>273</v>
      </c>
      <c r="Q5726" s="24" t="s">
        <v>274</v>
      </c>
      <c r="R5726" s="24" t="s">
        <v>274</v>
      </c>
      <c r="S5726" s="24" t="s">
        <v>1619</v>
      </c>
      <c r="T5726" s="23">
        <v>58604</v>
      </c>
      <c r="U5726" s="23">
        <v>3211.085</v>
      </c>
      <c r="V5726" s="22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45</v>
      </c>
      <c r="E5727" s="22" t="s">
        <v>27554</v>
      </c>
      <c r="F5727" s="24" t="s">
        <v>8434</v>
      </c>
      <c r="G5727" s="24" t="s">
        <v>8433</v>
      </c>
      <c r="H5727" s="22">
        <v>4425</v>
      </c>
      <c r="I5727" s="24" t="s">
        <v>93</v>
      </c>
      <c r="J5727" s="24" t="s">
        <v>27562</v>
      </c>
      <c r="K5727" s="24" t="s">
        <v>27602</v>
      </c>
      <c r="L5727" s="24" t="s">
        <v>242</v>
      </c>
      <c r="M5727" s="22">
        <v>562212</v>
      </c>
      <c r="N5727" s="22">
        <v>4</v>
      </c>
      <c r="O5727" s="24" t="s">
        <v>27564</v>
      </c>
      <c r="P5727" s="24" t="s">
        <v>273</v>
      </c>
      <c r="Q5727" s="24" t="s">
        <v>27576</v>
      </c>
      <c r="R5727" s="24" t="s">
        <v>27575</v>
      </c>
      <c r="S5727" s="24" t="s">
        <v>1619</v>
      </c>
      <c r="T5727" s="23">
        <v>5524098</v>
      </c>
      <c r="U5727" s="23">
        <v>323929.86</v>
      </c>
      <c r="V5727" s="22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45</v>
      </c>
      <c r="E5728" s="22" t="s">
        <v>27554</v>
      </c>
      <c r="F5728" s="24" t="s">
        <v>8434</v>
      </c>
      <c r="G5728" s="24" t="s">
        <v>8433</v>
      </c>
      <c r="H5728" s="22">
        <v>4425</v>
      </c>
      <c r="I5728" s="24" t="s">
        <v>93</v>
      </c>
      <c r="J5728" s="24" t="s">
        <v>27562</v>
      </c>
      <c r="K5728" s="24" t="s">
        <v>27602</v>
      </c>
      <c r="L5728" s="24" t="s">
        <v>242</v>
      </c>
      <c r="M5728" s="22">
        <v>562212</v>
      </c>
      <c r="N5728" s="22">
        <v>4</v>
      </c>
      <c r="O5728" s="24" t="s">
        <v>27564</v>
      </c>
      <c r="P5728" s="24" t="s">
        <v>273</v>
      </c>
      <c r="Q5728" s="24" t="s">
        <v>27574</v>
      </c>
      <c r="R5728" s="24" t="s">
        <v>1646</v>
      </c>
      <c r="S5728" s="24" t="s">
        <v>1619</v>
      </c>
      <c r="T5728" s="23">
        <v>6751735</v>
      </c>
      <c r="U5728" s="23">
        <v>395917.91</v>
      </c>
      <c r="V5728" s="22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45</v>
      </c>
      <c r="E5729" s="22" t="s">
        <v>27554</v>
      </c>
      <c r="F5729" s="24" t="s">
        <v>8434</v>
      </c>
      <c r="G5729" s="24" t="s">
        <v>8433</v>
      </c>
      <c r="H5729" s="22">
        <v>4425</v>
      </c>
      <c r="I5729" s="24" t="s">
        <v>93</v>
      </c>
      <c r="J5729" s="24" t="s">
        <v>27562</v>
      </c>
      <c r="K5729" s="24" t="s">
        <v>27602</v>
      </c>
      <c r="L5729" s="24" t="s">
        <v>242</v>
      </c>
      <c r="M5729" s="22">
        <v>562212</v>
      </c>
      <c r="N5729" s="22">
        <v>4</v>
      </c>
      <c r="O5729" s="24" t="s">
        <v>27564</v>
      </c>
      <c r="P5729" s="24" t="s">
        <v>273</v>
      </c>
      <c r="Q5729" s="24" t="s">
        <v>274</v>
      </c>
      <c r="R5729" s="24" t="s">
        <v>274</v>
      </c>
      <c r="S5729" s="24" t="s">
        <v>1619</v>
      </c>
      <c r="T5729" s="23">
        <v>75417</v>
      </c>
      <c r="U5729" s="23">
        <v>4438.2280000000001</v>
      </c>
      <c r="V5729" s="22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48</v>
      </c>
      <c r="E5730" s="22" t="s">
        <v>27554</v>
      </c>
      <c r="F5730" s="24" t="s">
        <v>8435</v>
      </c>
      <c r="G5730" s="24" t="s">
        <v>8435</v>
      </c>
      <c r="H5730" s="22">
        <v>56316</v>
      </c>
      <c r="I5730" s="24" t="s">
        <v>84</v>
      </c>
      <c r="J5730" s="24" t="s">
        <v>27565</v>
      </c>
      <c r="K5730" s="24" t="s">
        <v>27602</v>
      </c>
      <c r="L5730" s="24" t="s">
        <v>242</v>
      </c>
      <c r="M5730" s="22">
        <v>562213</v>
      </c>
      <c r="N5730" s="22">
        <v>5</v>
      </c>
      <c r="O5730" s="24" t="s">
        <v>27569</v>
      </c>
      <c r="P5730" s="24" t="s">
        <v>273</v>
      </c>
      <c r="Q5730" s="24" t="s">
        <v>27576</v>
      </c>
      <c r="R5730" s="24" t="s">
        <v>27575</v>
      </c>
      <c r="S5730" s="24" t="s">
        <v>642</v>
      </c>
      <c r="T5730" s="23">
        <v>5668</v>
      </c>
      <c r="U5730" s="23">
        <v>-8713.4</v>
      </c>
      <c r="V5730" s="22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48</v>
      </c>
      <c r="E5731" s="22" t="s">
        <v>27554</v>
      </c>
      <c r="F5731" s="24" t="s">
        <v>8435</v>
      </c>
      <c r="G5731" s="24" t="s">
        <v>8435</v>
      </c>
      <c r="H5731" s="22">
        <v>56316</v>
      </c>
      <c r="I5731" s="24" t="s">
        <v>84</v>
      </c>
      <c r="J5731" s="24" t="s">
        <v>27565</v>
      </c>
      <c r="K5731" s="24" t="s">
        <v>27602</v>
      </c>
      <c r="L5731" s="24" t="s">
        <v>242</v>
      </c>
      <c r="M5731" s="22">
        <v>562213</v>
      </c>
      <c r="N5731" s="22">
        <v>5</v>
      </c>
      <c r="O5731" s="24" t="s">
        <v>27569</v>
      </c>
      <c r="P5731" s="24" t="s">
        <v>273</v>
      </c>
      <c r="Q5731" s="24" t="s">
        <v>27574</v>
      </c>
      <c r="R5731" s="24" t="s">
        <v>1646</v>
      </c>
      <c r="S5731" s="24" t="s">
        <v>642</v>
      </c>
      <c r="T5731" s="23">
        <v>6928</v>
      </c>
      <c r="U5731" s="23">
        <v>-10649.65</v>
      </c>
      <c r="V5731" s="22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48</v>
      </c>
      <c r="E5732" s="22" t="s">
        <v>27554</v>
      </c>
      <c r="F5732" s="24" t="s">
        <v>8435</v>
      </c>
      <c r="G5732" s="24" t="s">
        <v>8435</v>
      </c>
      <c r="H5732" s="22">
        <v>56316</v>
      </c>
      <c r="I5732" s="24" t="s">
        <v>84</v>
      </c>
      <c r="J5732" s="24" t="s">
        <v>27565</v>
      </c>
      <c r="K5732" s="24" t="s">
        <v>27602</v>
      </c>
      <c r="L5732" s="24" t="s">
        <v>242</v>
      </c>
      <c r="M5732" s="22">
        <v>562213</v>
      </c>
      <c r="N5732" s="22">
        <v>5</v>
      </c>
      <c r="O5732" s="24" t="s">
        <v>27569</v>
      </c>
      <c r="P5732" s="24" t="s">
        <v>273</v>
      </c>
      <c r="Q5732" s="24" t="s">
        <v>274</v>
      </c>
      <c r="R5732" s="24" t="s">
        <v>274</v>
      </c>
      <c r="S5732" s="24" t="s">
        <v>642</v>
      </c>
      <c r="T5732" s="23">
        <v>970</v>
      </c>
      <c r="U5732" s="23">
        <v>-1220.9459999999999</v>
      </c>
      <c r="V5732" s="22">
        <v>2022</v>
      </c>
    </row>
    <row r="5733" spans="1:22" ht="39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45</v>
      </c>
      <c r="E5733" s="22" t="s">
        <v>27554</v>
      </c>
      <c r="F5733" s="24" t="s">
        <v>8437</v>
      </c>
      <c r="G5733" s="24" t="s">
        <v>8436</v>
      </c>
      <c r="H5733" s="22">
        <v>13982</v>
      </c>
      <c r="I5733" s="24" t="s">
        <v>67</v>
      </c>
      <c r="J5733" s="24" t="s">
        <v>3003</v>
      </c>
      <c r="K5733" s="24" t="s">
        <v>27599</v>
      </c>
      <c r="L5733" s="24" t="s">
        <v>242</v>
      </c>
      <c r="M5733" s="22">
        <v>562213</v>
      </c>
      <c r="N5733" s="22">
        <v>4</v>
      </c>
      <c r="O5733" s="24" t="s">
        <v>27564</v>
      </c>
      <c r="P5733" s="24" t="s">
        <v>273</v>
      </c>
      <c r="Q5733" s="24" t="s">
        <v>250</v>
      </c>
      <c r="R5733" s="24" t="s">
        <v>250</v>
      </c>
      <c r="S5733" s="24" t="s">
        <v>27580</v>
      </c>
      <c r="T5733" s="23">
        <v>12707</v>
      </c>
      <c r="U5733" s="23">
        <v>797.79600000000005</v>
      </c>
      <c r="V5733" s="22">
        <v>2022</v>
      </c>
    </row>
    <row r="5734" spans="1:22" ht="39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45</v>
      </c>
      <c r="E5734" s="22" t="s">
        <v>27554</v>
      </c>
      <c r="F5734" s="24" t="s">
        <v>8437</v>
      </c>
      <c r="G5734" s="24" t="s">
        <v>8436</v>
      </c>
      <c r="H5734" s="22">
        <v>13982</v>
      </c>
      <c r="I5734" s="24" t="s">
        <v>67</v>
      </c>
      <c r="J5734" s="24" t="s">
        <v>3003</v>
      </c>
      <c r="K5734" s="24" t="s">
        <v>27599</v>
      </c>
      <c r="L5734" s="24" t="s">
        <v>242</v>
      </c>
      <c r="M5734" s="22">
        <v>562213</v>
      </c>
      <c r="N5734" s="22">
        <v>4</v>
      </c>
      <c r="O5734" s="24" t="s">
        <v>27564</v>
      </c>
      <c r="P5734" s="24" t="s">
        <v>273</v>
      </c>
      <c r="Q5734" s="24" t="s">
        <v>27576</v>
      </c>
      <c r="R5734" s="24" t="s">
        <v>27575</v>
      </c>
      <c r="S5734" s="24" t="s">
        <v>27580</v>
      </c>
      <c r="T5734" s="23">
        <v>2455379</v>
      </c>
      <c r="U5734" s="23">
        <v>156947.1</v>
      </c>
      <c r="V5734" s="22">
        <v>2022</v>
      </c>
    </row>
    <row r="5735" spans="1:22" ht="39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45</v>
      </c>
      <c r="E5735" s="22" t="s">
        <v>27554</v>
      </c>
      <c r="F5735" s="24" t="s">
        <v>8437</v>
      </c>
      <c r="G5735" s="24" t="s">
        <v>8436</v>
      </c>
      <c r="H5735" s="22">
        <v>13982</v>
      </c>
      <c r="I5735" s="24" t="s">
        <v>67</v>
      </c>
      <c r="J5735" s="24" t="s">
        <v>3003</v>
      </c>
      <c r="K5735" s="24" t="s">
        <v>27599</v>
      </c>
      <c r="L5735" s="24" t="s">
        <v>242</v>
      </c>
      <c r="M5735" s="22">
        <v>562213</v>
      </c>
      <c r="N5735" s="22">
        <v>4</v>
      </c>
      <c r="O5735" s="24" t="s">
        <v>27564</v>
      </c>
      <c r="P5735" s="24" t="s">
        <v>273</v>
      </c>
      <c r="Q5735" s="24" t="s">
        <v>27574</v>
      </c>
      <c r="R5735" s="24" t="s">
        <v>1646</v>
      </c>
      <c r="S5735" s="24" t="s">
        <v>27580</v>
      </c>
      <c r="T5735" s="23">
        <v>3001044</v>
      </c>
      <c r="U5735" s="23">
        <v>191826.1</v>
      </c>
      <c r="V5735" s="22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45</v>
      </c>
      <c r="E5736" s="22" t="s">
        <v>27554</v>
      </c>
      <c r="F5736" s="24" t="s">
        <v>8440</v>
      </c>
      <c r="G5736" s="24" t="s">
        <v>8439</v>
      </c>
      <c r="H5736" s="22">
        <v>4487</v>
      </c>
      <c r="I5736" s="24" t="s">
        <v>82</v>
      </c>
      <c r="J5736" s="24" t="s">
        <v>27560</v>
      </c>
      <c r="K5736" s="24" t="s">
        <v>27599</v>
      </c>
      <c r="L5736" s="24" t="s">
        <v>242</v>
      </c>
      <c r="M5736" s="22">
        <v>562213</v>
      </c>
      <c r="N5736" s="22">
        <v>4</v>
      </c>
      <c r="O5736" s="24" t="s">
        <v>27564</v>
      </c>
      <c r="P5736" s="24" t="s">
        <v>273</v>
      </c>
      <c r="Q5736" s="24" t="s">
        <v>27576</v>
      </c>
      <c r="R5736" s="24" t="s">
        <v>27575</v>
      </c>
      <c r="S5736" s="24" t="s">
        <v>27583</v>
      </c>
      <c r="T5736" s="23">
        <v>1807494</v>
      </c>
      <c r="U5736" s="23">
        <v>103293.15</v>
      </c>
      <c r="V5736" s="22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45</v>
      </c>
      <c r="E5737" s="22" t="s">
        <v>27554</v>
      </c>
      <c r="F5737" s="24" t="s">
        <v>8440</v>
      </c>
      <c r="G5737" s="24" t="s">
        <v>8439</v>
      </c>
      <c r="H5737" s="22">
        <v>4487</v>
      </c>
      <c r="I5737" s="24" t="s">
        <v>82</v>
      </c>
      <c r="J5737" s="24" t="s">
        <v>27560</v>
      </c>
      <c r="K5737" s="24" t="s">
        <v>27599</v>
      </c>
      <c r="L5737" s="24" t="s">
        <v>242</v>
      </c>
      <c r="M5737" s="22">
        <v>562213</v>
      </c>
      <c r="N5737" s="22">
        <v>4</v>
      </c>
      <c r="O5737" s="24" t="s">
        <v>27564</v>
      </c>
      <c r="P5737" s="24" t="s">
        <v>273</v>
      </c>
      <c r="Q5737" s="24" t="s">
        <v>27574</v>
      </c>
      <c r="R5737" s="24" t="s">
        <v>1646</v>
      </c>
      <c r="S5737" s="24" t="s">
        <v>27583</v>
      </c>
      <c r="T5737" s="23">
        <v>2209224</v>
      </c>
      <c r="U5737" s="23">
        <v>126250.77</v>
      </c>
      <c r="V5737" s="22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45</v>
      </c>
      <c r="E5738" s="22" t="s">
        <v>27554</v>
      </c>
      <c r="F5738" s="24" t="s">
        <v>8440</v>
      </c>
      <c r="G5738" s="24" t="s">
        <v>8439</v>
      </c>
      <c r="H5738" s="22">
        <v>4487</v>
      </c>
      <c r="I5738" s="24" t="s">
        <v>82</v>
      </c>
      <c r="J5738" s="24" t="s">
        <v>27560</v>
      </c>
      <c r="K5738" s="24" t="s">
        <v>27599</v>
      </c>
      <c r="L5738" s="24" t="s">
        <v>242</v>
      </c>
      <c r="M5738" s="22">
        <v>562213</v>
      </c>
      <c r="N5738" s="22">
        <v>4</v>
      </c>
      <c r="O5738" s="24" t="s">
        <v>27564</v>
      </c>
      <c r="P5738" s="24" t="s">
        <v>273</v>
      </c>
      <c r="Q5738" s="24" t="s">
        <v>274</v>
      </c>
      <c r="R5738" s="24" t="s">
        <v>274</v>
      </c>
      <c r="S5738" s="24" t="s">
        <v>27583</v>
      </c>
      <c r="T5738" s="23">
        <v>20697</v>
      </c>
      <c r="U5738" s="23">
        <v>1148.078</v>
      </c>
      <c r="V5738" s="22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45</v>
      </c>
      <c r="E5739" s="22" t="s">
        <v>27554</v>
      </c>
      <c r="F5739" s="24" t="s">
        <v>8443</v>
      </c>
      <c r="G5739" s="24" t="s">
        <v>8442</v>
      </c>
      <c r="H5739" s="22">
        <v>4496</v>
      </c>
      <c r="I5739" s="24" t="s">
        <v>93</v>
      </c>
      <c r="J5739" s="24" t="s">
        <v>27562</v>
      </c>
      <c r="K5739" s="24" t="s">
        <v>27602</v>
      </c>
      <c r="L5739" s="24" t="s">
        <v>242</v>
      </c>
      <c r="M5739" s="22">
        <v>562213</v>
      </c>
      <c r="N5739" s="22">
        <v>4</v>
      </c>
      <c r="O5739" s="24" t="s">
        <v>27564</v>
      </c>
      <c r="P5739" s="24" t="s">
        <v>273</v>
      </c>
      <c r="Q5739" s="24" t="s">
        <v>27576</v>
      </c>
      <c r="R5739" s="24" t="s">
        <v>27575</v>
      </c>
      <c r="S5739" s="24" t="s">
        <v>1619</v>
      </c>
      <c r="T5739" s="23">
        <v>1514301</v>
      </c>
      <c r="U5739" s="23">
        <v>63484.858999999997</v>
      </c>
      <c r="V5739" s="22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45</v>
      </c>
      <c r="E5740" s="22" t="s">
        <v>27554</v>
      </c>
      <c r="F5740" s="24" t="s">
        <v>8443</v>
      </c>
      <c r="G5740" s="24" t="s">
        <v>8442</v>
      </c>
      <c r="H5740" s="22">
        <v>4496</v>
      </c>
      <c r="I5740" s="24" t="s">
        <v>93</v>
      </c>
      <c r="J5740" s="24" t="s">
        <v>27562</v>
      </c>
      <c r="K5740" s="24" t="s">
        <v>27602</v>
      </c>
      <c r="L5740" s="24" t="s">
        <v>242</v>
      </c>
      <c r="M5740" s="22">
        <v>562213</v>
      </c>
      <c r="N5740" s="22">
        <v>4</v>
      </c>
      <c r="O5740" s="24" t="s">
        <v>27564</v>
      </c>
      <c r="P5740" s="24" t="s">
        <v>273</v>
      </c>
      <c r="Q5740" s="24" t="s">
        <v>27574</v>
      </c>
      <c r="R5740" s="24" t="s">
        <v>1646</v>
      </c>
      <c r="S5740" s="24" t="s">
        <v>1619</v>
      </c>
      <c r="T5740" s="23">
        <v>1850842</v>
      </c>
      <c r="U5740" s="23">
        <v>77594.141000000003</v>
      </c>
      <c r="V5740" s="22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45</v>
      </c>
      <c r="E5741" s="22" t="s">
        <v>27554</v>
      </c>
      <c r="F5741" s="24" t="s">
        <v>8446</v>
      </c>
      <c r="G5741" s="24" t="s">
        <v>8445</v>
      </c>
      <c r="H5741" s="22">
        <v>14519</v>
      </c>
      <c r="I5741" s="24" t="s">
        <v>57</v>
      </c>
      <c r="J5741" s="24" t="s">
        <v>27562</v>
      </c>
      <c r="K5741" s="24" t="s">
        <v>27602</v>
      </c>
      <c r="L5741" s="24" t="s">
        <v>242</v>
      </c>
      <c r="M5741" s="22">
        <v>22</v>
      </c>
      <c r="N5741" s="22">
        <v>2</v>
      </c>
      <c r="O5741" s="24" t="s">
        <v>27556</v>
      </c>
      <c r="P5741" s="24" t="s">
        <v>273</v>
      </c>
      <c r="Q5741" s="24" t="s">
        <v>27576</v>
      </c>
      <c r="R5741" s="24" t="s">
        <v>27575</v>
      </c>
      <c r="S5741" s="24" t="s">
        <v>27618</v>
      </c>
      <c r="T5741" s="23">
        <v>1572671</v>
      </c>
      <c r="U5741" s="23">
        <v>81831.509999999995</v>
      </c>
      <c r="V5741" s="22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45</v>
      </c>
      <c r="E5742" s="22" t="s">
        <v>27554</v>
      </c>
      <c r="F5742" s="24" t="s">
        <v>8446</v>
      </c>
      <c r="G5742" s="24" t="s">
        <v>8445</v>
      </c>
      <c r="H5742" s="22">
        <v>14519</v>
      </c>
      <c r="I5742" s="24" t="s">
        <v>57</v>
      </c>
      <c r="J5742" s="24" t="s">
        <v>27562</v>
      </c>
      <c r="K5742" s="24" t="s">
        <v>27602</v>
      </c>
      <c r="L5742" s="24" t="s">
        <v>242</v>
      </c>
      <c r="M5742" s="22">
        <v>22</v>
      </c>
      <c r="N5742" s="22">
        <v>2</v>
      </c>
      <c r="O5742" s="24" t="s">
        <v>27556</v>
      </c>
      <c r="P5742" s="24" t="s">
        <v>273</v>
      </c>
      <c r="Q5742" s="24" t="s">
        <v>27574</v>
      </c>
      <c r="R5742" s="24" t="s">
        <v>1646</v>
      </c>
      <c r="S5742" s="24" t="s">
        <v>27618</v>
      </c>
      <c r="T5742" s="23">
        <v>1922143</v>
      </c>
      <c r="U5742" s="23">
        <v>100015.62</v>
      </c>
      <c r="V5742" s="22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45</v>
      </c>
      <c r="E5743" s="22" t="s">
        <v>27554</v>
      </c>
      <c r="F5743" s="24" t="s">
        <v>8446</v>
      </c>
      <c r="G5743" s="24" t="s">
        <v>8445</v>
      </c>
      <c r="H5743" s="22">
        <v>14519</v>
      </c>
      <c r="I5743" s="24" t="s">
        <v>57</v>
      </c>
      <c r="J5743" s="24" t="s">
        <v>27562</v>
      </c>
      <c r="K5743" s="24" t="s">
        <v>27602</v>
      </c>
      <c r="L5743" s="24" t="s">
        <v>242</v>
      </c>
      <c r="M5743" s="22">
        <v>22</v>
      </c>
      <c r="N5743" s="22">
        <v>2</v>
      </c>
      <c r="O5743" s="24" t="s">
        <v>27556</v>
      </c>
      <c r="P5743" s="24" t="s">
        <v>273</v>
      </c>
      <c r="Q5743" s="24" t="s">
        <v>274</v>
      </c>
      <c r="R5743" s="24" t="s">
        <v>274</v>
      </c>
      <c r="S5743" s="24" t="s">
        <v>27618</v>
      </c>
      <c r="T5743" s="23">
        <v>12149</v>
      </c>
      <c r="U5743" s="23">
        <v>611.86800000000005</v>
      </c>
      <c r="V5743" s="22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45</v>
      </c>
      <c r="E5744" s="22" t="s">
        <v>27554</v>
      </c>
      <c r="F5744" s="24" t="s">
        <v>8448</v>
      </c>
      <c r="G5744" s="24" t="s">
        <v>8447</v>
      </c>
      <c r="H5744" s="22">
        <v>14395</v>
      </c>
      <c r="I5744" s="24" t="s">
        <v>53</v>
      </c>
      <c r="J5744" s="24" t="s">
        <v>27573</v>
      </c>
      <c r="K5744" s="24" t="s">
        <v>7552</v>
      </c>
      <c r="L5744" s="24" t="s">
        <v>242</v>
      </c>
      <c r="M5744" s="22">
        <v>92</v>
      </c>
      <c r="N5744" s="22">
        <v>4</v>
      </c>
      <c r="O5744" s="24" t="s">
        <v>27564</v>
      </c>
      <c r="P5744" s="24" t="s">
        <v>241</v>
      </c>
      <c r="Q5744" s="24" t="s">
        <v>274</v>
      </c>
      <c r="R5744" s="24" t="s">
        <v>274</v>
      </c>
      <c r="S5744" s="24" t="s">
        <v>27581</v>
      </c>
      <c r="T5744" s="23">
        <v>61971</v>
      </c>
      <c r="U5744" s="23">
        <v>6267</v>
      </c>
      <c r="V5744" s="22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45</v>
      </c>
      <c r="E5745" s="22" t="s">
        <v>27554</v>
      </c>
      <c r="F5745" s="24" t="s">
        <v>8450</v>
      </c>
      <c r="G5745" s="24" t="s">
        <v>7543</v>
      </c>
      <c r="H5745" s="22">
        <v>56838</v>
      </c>
      <c r="I5745" s="24" t="s">
        <v>69</v>
      </c>
      <c r="J5745" s="24" t="s">
        <v>3003</v>
      </c>
      <c r="K5745" s="24" t="s">
        <v>27599</v>
      </c>
      <c r="L5745" s="24" t="s">
        <v>242</v>
      </c>
      <c r="M5745" s="22">
        <v>22</v>
      </c>
      <c r="N5745" s="22">
        <v>2</v>
      </c>
      <c r="O5745" s="24" t="s">
        <v>27556</v>
      </c>
      <c r="P5745" s="24" t="s">
        <v>267</v>
      </c>
      <c r="Q5745" s="24" t="s">
        <v>268</v>
      </c>
      <c r="R5745" s="24" t="s">
        <v>27579</v>
      </c>
      <c r="S5745" s="24" t="s">
        <v>27580</v>
      </c>
      <c r="T5745" s="23">
        <v>15446</v>
      </c>
      <c r="U5745" s="23">
        <v>4527</v>
      </c>
      <c r="V5745" s="22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45</v>
      </c>
      <c r="E5746" s="22" t="s">
        <v>27554</v>
      </c>
      <c r="F5746" s="24" t="s">
        <v>8451</v>
      </c>
      <c r="G5746" s="24" t="s">
        <v>7397</v>
      </c>
      <c r="H5746" s="22">
        <v>2770</v>
      </c>
      <c r="I5746" s="24" t="s">
        <v>53</v>
      </c>
      <c r="J5746" s="24" t="s">
        <v>27573</v>
      </c>
      <c r="K5746" s="24" t="s">
        <v>7552</v>
      </c>
      <c r="L5746" s="24" t="s">
        <v>242</v>
      </c>
      <c r="M5746" s="22">
        <v>22</v>
      </c>
      <c r="N5746" s="22">
        <v>2</v>
      </c>
      <c r="O5746" s="24" t="s">
        <v>27556</v>
      </c>
      <c r="P5746" s="24" t="s">
        <v>259</v>
      </c>
      <c r="Q5746" s="24" t="s">
        <v>260</v>
      </c>
      <c r="R5746" s="24" t="s">
        <v>260</v>
      </c>
      <c r="S5746" s="24" t="s">
        <v>27581</v>
      </c>
      <c r="T5746" s="23">
        <v>371230</v>
      </c>
      <c r="U5746" s="23">
        <v>108801</v>
      </c>
      <c r="V5746" s="22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48</v>
      </c>
      <c r="E5747" s="22" t="s">
        <v>27554</v>
      </c>
      <c r="F5747" s="24" t="s">
        <v>8453</v>
      </c>
      <c r="G5747" s="24" t="s">
        <v>8452</v>
      </c>
      <c r="H5747" s="22">
        <v>14155</v>
      </c>
      <c r="I5747" s="24" t="s">
        <v>53</v>
      </c>
      <c r="J5747" s="24" t="s">
        <v>27573</v>
      </c>
      <c r="K5747" s="24" t="s">
        <v>7552</v>
      </c>
      <c r="L5747" s="24" t="s">
        <v>242</v>
      </c>
      <c r="M5747" s="22">
        <v>562212</v>
      </c>
      <c r="N5747" s="22">
        <v>5</v>
      </c>
      <c r="O5747" s="24" t="s">
        <v>27569</v>
      </c>
      <c r="P5747" s="24" t="s">
        <v>241</v>
      </c>
      <c r="Q5747" s="24" t="s">
        <v>274</v>
      </c>
      <c r="R5747" s="24" t="s">
        <v>274</v>
      </c>
      <c r="S5747" s="24" t="s">
        <v>27581</v>
      </c>
      <c r="T5747" s="23">
        <v>30762</v>
      </c>
      <c r="U5747" s="23">
        <v>2907.154</v>
      </c>
      <c r="V5747" s="22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48</v>
      </c>
      <c r="E5748" s="22" t="s">
        <v>27554</v>
      </c>
      <c r="F5748" s="24" t="s">
        <v>8453</v>
      </c>
      <c r="G5748" s="24" t="s">
        <v>8452</v>
      </c>
      <c r="H5748" s="22">
        <v>14155</v>
      </c>
      <c r="I5748" s="24" t="s">
        <v>53</v>
      </c>
      <c r="J5748" s="24" t="s">
        <v>27573</v>
      </c>
      <c r="K5748" s="24" t="s">
        <v>7552</v>
      </c>
      <c r="L5748" s="24" t="s">
        <v>242</v>
      </c>
      <c r="M5748" s="22">
        <v>562212</v>
      </c>
      <c r="N5748" s="22">
        <v>5</v>
      </c>
      <c r="O5748" s="24" t="s">
        <v>27569</v>
      </c>
      <c r="P5748" s="24" t="s">
        <v>241</v>
      </c>
      <c r="Q5748" s="24" t="s">
        <v>721</v>
      </c>
      <c r="R5748" s="24" t="s">
        <v>27571</v>
      </c>
      <c r="S5748" s="24" t="s">
        <v>27581</v>
      </c>
      <c r="T5748" s="23">
        <v>391011</v>
      </c>
      <c r="U5748" s="23">
        <v>36953.845999999998</v>
      </c>
      <c r="V5748" s="22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45</v>
      </c>
      <c r="E5749" s="22" t="s">
        <v>27554</v>
      </c>
      <c r="F5749" s="24" t="s">
        <v>8455</v>
      </c>
      <c r="G5749" s="24" t="s">
        <v>8454</v>
      </c>
      <c r="H5749" s="22">
        <v>56837</v>
      </c>
      <c r="I5749" s="24" t="s">
        <v>69</v>
      </c>
      <c r="J5749" s="24" t="s">
        <v>3003</v>
      </c>
      <c r="K5749" s="24" t="s">
        <v>27599</v>
      </c>
      <c r="L5749" s="24" t="s">
        <v>242</v>
      </c>
      <c r="M5749" s="22">
        <v>22</v>
      </c>
      <c r="N5749" s="22">
        <v>2</v>
      </c>
      <c r="O5749" s="24" t="s">
        <v>27556</v>
      </c>
      <c r="P5749" s="24" t="s">
        <v>267</v>
      </c>
      <c r="Q5749" s="24" t="s">
        <v>268</v>
      </c>
      <c r="R5749" s="24" t="s">
        <v>27579</v>
      </c>
      <c r="S5749" s="24" t="s">
        <v>27580</v>
      </c>
      <c r="T5749" s="23">
        <v>15129</v>
      </c>
      <c r="U5749" s="23">
        <v>4434</v>
      </c>
      <c r="V5749" s="22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45</v>
      </c>
      <c r="E5750" s="22" t="s">
        <v>27554</v>
      </c>
      <c r="F5750" s="24" t="s">
        <v>8457</v>
      </c>
      <c r="G5750" s="24" t="s">
        <v>8456</v>
      </c>
      <c r="H5750" s="22">
        <v>15795</v>
      </c>
      <c r="I5750" s="24" t="s">
        <v>95</v>
      </c>
      <c r="J5750" s="24" t="s">
        <v>27573</v>
      </c>
      <c r="K5750" s="24" t="s">
        <v>7552</v>
      </c>
      <c r="L5750" s="24" t="s">
        <v>242</v>
      </c>
      <c r="M5750" s="22">
        <v>22</v>
      </c>
      <c r="N5750" s="22">
        <v>2</v>
      </c>
      <c r="O5750" s="24" t="s">
        <v>27556</v>
      </c>
      <c r="P5750" s="24" t="s">
        <v>267</v>
      </c>
      <c r="Q5750" s="24" t="s">
        <v>268</v>
      </c>
      <c r="R5750" s="24" t="s">
        <v>27579</v>
      </c>
      <c r="S5750" s="24" t="s">
        <v>27609</v>
      </c>
      <c r="T5750" s="23">
        <v>19587</v>
      </c>
      <c r="U5750" s="23">
        <v>5740</v>
      </c>
      <c r="V5750" s="22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45</v>
      </c>
      <c r="E5751" s="22" t="s">
        <v>27554</v>
      </c>
      <c r="F5751" s="24" t="s">
        <v>8465</v>
      </c>
      <c r="G5751" s="24" t="s">
        <v>1489</v>
      </c>
      <c r="H5751" s="22">
        <v>7601</v>
      </c>
      <c r="I5751" s="24" t="s">
        <v>69</v>
      </c>
      <c r="J5751" s="24" t="s">
        <v>3003</v>
      </c>
      <c r="K5751" s="24" t="s">
        <v>27599</v>
      </c>
      <c r="L5751" s="24" t="s">
        <v>242</v>
      </c>
      <c r="M5751" s="22">
        <v>22</v>
      </c>
      <c r="N5751" s="22">
        <v>1</v>
      </c>
      <c r="O5751" s="24" t="s">
        <v>249</v>
      </c>
      <c r="P5751" s="24" t="s">
        <v>267</v>
      </c>
      <c r="Q5751" s="24" t="s">
        <v>268</v>
      </c>
      <c r="R5751" s="24" t="s">
        <v>27579</v>
      </c>
      <c r="S5751" s="24" t="s">
        <v>27580</v>
      </c>
      <c r="T5751" s="23">
        <v>3105</v>
      </c>
      <c r="U5751" s="23">
        <v>910</v>
      </c>
      <c r="V5751" s="22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45</v>
      </c>
      <c r="E5752" s="22" t="s">
        <v>27554</v>
      </c>
      <c r="F5752" s="24" t="s">
        <v>8466</v>
      </c>
      <c r="G5752" s="24" t="s">
        <v>1489</v>
      </c>
      <c r="H5752" s="22">
        <v>7601</v>
      </c>
      <c r="I5752" s="24" t="s">
        <v>78</v>
      </c>
      <c r="J5752" s="24" t="s">
        <v>3003</v>
      </c>
      <c r="K5752" s="24" t="s">
        <v>27599</v>
      </c>
      <c r="L5752" s="24" t="s">
        <v>242</v>
      </c>
      <c r="M5752" s="22">
        <v>22</v>
      </c>
      <c r="N5752" s="22">
        <v>1</v>
      </c>
      <c r="O5752" s="24" t="s">
        <v>249</v>
      </c>
      <c r="P5752" s="24" t="s">
        <v>267</v>
      </c>
      <c r="Q5752" s="24" t="s">
        <v>268</v>
      </c>
      <c r="R5752" s="24" t="s">
        <v>27579</v>
      </c>
      <c r="S5752" s="24" t="s">
        <v>27580</v>
      </c>
      <c r="T5752" s="23">
        <v>5502</v>
      </c>
      <c r="U5752" s="23">
        <v>1613</v>
      </c>
      <c r="V5752" s="22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48</v>
      </c>
      <c r="E5753" s="22" t="s">
        <v>27554</v>
      </c>
      <c r="F5753" s="24" t="s">
        <v>8467</v>
      </c>
      <c r="G5753" s="24" t="s">
        <v>5100</v>
      </c>
      <c r="H5753" s="22">
        <v>30151</v>
      </c>
      <c r="I5753" s="24" t="s">
        <v>54</v>
      </c>
      <c r="J5753" s="24" t="s">
        <v>27567</v>
      </c>
      <c r="K5753" s="24" t="s">
        <v>7552</v>
      </c>
      <c r="L5753" s="24" t="s">
        <v>242</v>
      </c>
      <c r="M5753" s="22">
        <v>22</v>
      </c>
      <c r="N5753" s="22">
        <v>1</v>
      </c>
      <c r="O5753" s="24" t="s">
        <v>249</v>
      </c>
      <c r="P5753" s="24" t="s">
        <v>53</v>
      </c>
      <c r="Q5753" s="24" t="s">
        <v>274</v>
      </c>
      <c r="R5753" s="24" t="s">
        <v>274</v>
      </c>
      <c r="S5753" s="24" t="s">
        <v>27584</v>
      </c>
      <c r="T5753" s="23">
        <v>704</v>
      </c>
      <c r="U5753" s="23">
        <v>180832</v>
      </c>
      <c r="V5753" s="22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48</v>
      </c>
      <c r="E5754" s="22" t="s">
        <v>27554</v>
      </c>
      <c r="F5754" s="24" t="s">
        <v>8467</v>
      </c>
      <c r="G5754" s="24" t="s">
        <v>5100</v>
      </c>
      <c r="H5754" s="22">
        <v>30151</v>
      </c>
      <c r="I5754" s="24" t="s">
        <v>54</v>
      </c>
      <c r="J5754" s="24" t="s">
        <v>27567</v>
      </c>
      <c r="K5754" s="24" t="s">
        <v>7552</v>
      </c>
      <c r="L5754" s="24" t="s">
        <v>242</v>
      </c>
      <c r="M5754" s="22">
        <v>22</v>
      </c>
      <c r="N5754" s="22">
        <v>1</v>
      </c>
      <c r="O5754" s="24" t="s">
        <v>249</v>
      </c>
      <c r="P5754" s="24" t="s">
        <v>55</v>
      </c>
      <c r="Q5754" s="24" t="s">
        <v>274</v>
      </c>
      <c r="R5754" s="24" t="s">
        <v>274</v>
      </c>
      <c r="S5754" s="24" t="s">
        <v>27584</v>
      </c>
      <c r="T5754" s="23">
        <v>8235857</v>
      </c>
      <c r="U5754" s="23">
        <v>713387</v>
      </c>
      <c r="V5754" s="22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48</v>
      </c>
      <c r="E5755" s="22" t="s">
        <v>27554</v>
      </c>
      <c r="F5755" s="24" t="s">
        <v>8477</v>
      </c>
      <c r="G5755" s="24" t="s">
        <v>8476</v>
      </c>
      <c r="H5755" s="22">
        <v>19511</v>
      </c>
      <c r="I5755" s="24" t="s">
        <v>48</v>
      </c>
      <c r="J5755" s="24" t="s">
        <v>27577</v>
      </c>
      <c r="K5755" s="24" t="s">
        <v>242</v>
      </c>
      <c r="L5755" s="24" t="s">
        <v>242</v>
      </c>
      <c r="M5755" s="22">
        <v>611</v>
      </c>
      <c r="N5755" s="22">
        <v>5</v>
      </c>
      <c r="O5755" s="24" t="s">
        <v>27569</v>
      </c>
      <c r="P5755" s="24" t="s">
        <v>241</v>
      </c>
      <c r="Q5755" s="24" t="s">
        <v>250</v>
      </c>
      <c r="R5755" s="24" t="s">
        <v>250</v>
      </c>
      <c r="S5755" s="24" t="s">
        <v>242</v>
      </c>
      <c r="T5755" s="23">
        <v>0</v>
      </c>
      <c r="U5755" s="23">
        <v>-465</v>
      </c>
      <c r="V5755" s="22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48</v>
      </c>
      <c r="E5756" s="22" t="s">
        <v>27554</v>
      </c>
      <c r="F5756" s="24" t="s">
        <v>8477</v>
      </c>
      <c r="G5756" s="24" t="s">
        <v>8476</v>
      </c>
      <c r="H5756" s="22">
        <v>19511</v>
      </c>
      <c r="I5756" s="24" t="s">
        <v>48</v>
      </c>
      <c r="J5756" s="24" t="s">
        <v>27577</v>
      </c>
      <c r="K5756" s="24" t="s">
        <v>242</v>
      </c>
      <c r="L5756" s="24" t="s">
        <v>242</v>
      </c>
      <c r="M5756" s="22">
        <v>611</v>
      </c>
      <c r="N5756" s="22">
        <v>5</v>
      </c>
      <c r="O5756" s="24" t="s">
        <v>27569</v>
      </c>
      <c r="P5756" s="24" t="s">
        <v>273</v>
      </c>
      <c r="Q5756" s="24" t="s">
        <v>250</v>
      </c>
      <c r="R5756" s="24" t="s">
        <v>250</v>
      </c>
      <c r="S5756" s="24" t="s">
        <v>242</v>
      </c>
      <c r="T5756" s="23">
        <v>3677</v>
      </c>
      <c r="U5756" s="23">
        <v>-938.52200000000005</v>
      </c>
      <c r="V5756" s="22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48</v>
      </c>
      <c r="E5757" s="22" t="s">
        <v>27554</v>
      </c>
      <c r="F5757" s="24" t="s">
        <v>8477</v>
      </c>
      <c r="G5757" s="24" t="s">
        <v>8476</v>
      </c>
      <c r="H5757" s="22">
        <v>19511</v>
      </c>
      <c r="I5757" s="24" t="s">
        <v>48</v>
      </c>
      <c r="J5757" s="24" t="s">
        <v>27577</v>
      </c>
      <c r="K5757" s="24" t="s">
        <v>242</v>
      </c>
      <c r="L5757" s="24" t="s">
        <v>242</v>
      </c>
      <c r="M5757" s="22">
        <v>611</v>
      </c>
      <c r="N5757" s="22">
        <v>5</v>
      </c>
      <c r="O5757" s="24" t="s">
        <v>27569</v>
      </c>
      <c r="P5757" s="24" t="s">
        <v>273</v>
      </c>
      <c r="Q5757" s="24" t="s">
        <v>1146</v>
      </c>
      <c r="R5757" s="24" t="s">
        <v>27559</v>
      </c>
      <c r="S5757" s="24" t="s">
        <v>242</v>
      </c>
      <c r="T5757" s="23">
        <v>0</v>
      </c>
      <c r="U5757" s="23">
        <v>0</v>
      </c>
      <c r="V5757" s="22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48</v>
      </c>
      <c r="E5758" s="22" t="s">
        <v>27554</v>
      </c>
      <c r="F5758" s="24" t="s">
        <v>8477</v>
      </c>
      <c r="G5758" s="24" t="s">
        <v>8476</v>
      </c>
      <c r="H5758" s="22">
        <v>19511</v>
      </c>
      <c r="I5758" s="24" t="s">
        <v>48</v>
      </c>
      <c r="J5758" s="24" t="s">
        <v>27577</v>
      </c>
      <c r="K5758" s="24" t="s">
        <v>242</v>
      </c>
      <c r="L5758" s="24" t="s">
        <v>242</v>
      </c>
      <c r="M5758" s="22">
        <v>611</v>
      </c>
      <c r="N5758" s="22">
        <v>5</v>
      </c>
      <c r="O5758" s="24" t="s">
        <v>27569</v>
      </c>
      <c r="P5758" s="24" t="s">
        <v>273</v>
      </c>
      <c r="Q5758" s="24" t="s">
        <v>274</v>
      </c>
      <c r="R5758" s="24" t="s">
        <v>274</v>
      </c>
      <c r="S5758" s="24" t="s">
        <v>242</v>
      </c>
      <c r="T5758" s="23">
        <v>1310</v>
      </c>
      <c r="U5758" s="23">
        <v>167.08600000000001</v>
      </c>
      <c r="V5758" s="22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48</v>
      </c>
      <c r="E5759" s="22" t="s">
        <v>27554</v>
      </c>
      <c r="F5759" s="24" t="s">
        <v>8477</v>
      </c>
      <c r="G5759" s="24" t="s">
        <v>8476</v>
      </c>
      <c r="H5759" s="22">
        <v>19511</v>
      </c>
      <c r="I5759" s="24" t="s">
        <v>48</v>
      </c>
      <c r="J5759" s="24" t="s">
        <v>27577</v>
      </c>
      <c r="K5759" s="24" t="s">
        <v>242</v>
      </c>
      <c r="L5759" s="24" t="s">
        <v>242</v>
      </c>
      <c r="M5759" s="22">
        <v>611</v>
      </c>
      <c r="N5759" s="22">
        <v>5</v>
      </c>
      <c r="O5759" s="24" t="s">
        <v>27569</v>
      </c>
      <c r="P5759" s="24" t="s">
        <v>273</v>
      </c>
      <c r="Q5759" s="24" t="s">
        <v>370</v>
      </c>
      <c r="R5759" s="24" t="s">
        <v>27568</v>
      </c>
      <c r="S5759" s="24" t="s">
        <v>242</v>
      </c>
      <c r="T5759" s="23">
        <v>251855</v>
      </c>
      <c r="U5759" s="23">
        <v>41671.436000000002</v>
      </c>
      <c r="V5759" s="22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48</v>
      </c>
      <c r="E5760" s="22" t="s">
        <v>27554</v>
      </c>
      <c r="F5760" s="24" t="s">
        <v>8477</v>
      </c>
      <c r="G5760" s="24" t="s">
        <v>8476</v>
      </c>
      <c r="H5760" s="22">
        <v>19511</v>
      </c>
      <c r="I5760" s="24" t="s">
        <v>48</v>
      </c>
      <c r="J5760" s="24" t="s">
        <v>27577</v>
      </c>
      <c r="K5760" s="24" t="s">
        <v>242</v>
      </c>
      <c r="L5760" s="24" t="s">
        <v>242</v>
      </c>
      <c r="M5760" s="22">
        <v>611</v>
      </c>
      <c r="N5760" s="22">
        <v>5</v>
      </c>
      <c r="O5760" s="24" t="s">
        <v>27569</v>
      </c>
      <c r="P5760" s="24" t="s">
        <v>273</v>
      </c>
      <c r="Q5760" s="24" t="s">
        <v>425</v>
      </c>
      <c r="R5760" s="24" t="s">
        <v>27563</v>
      </c>
      <c r="S5760" s="24" t="s">
        <v>242</v>
      </c>
      <c r="T5760" s="23">
        <v>0</v>
      </c>
      <c r="U5760" s="23">
        <v>0</v>
      </c>
      <c r="V5760" s="22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45</v>
      </c>
      <c r="E5761" s="22" t="s">
        <v>27554</v>
      </c>
      <c r="F5761" s="24" t="s">
        <v>8478</v>
      </c>
      <c r="G5761" s="24" t="s">
        <v>1489</v>
      </c>
      <c r="H5761" s="22">
        <v>7601</v>
      </c>
      <c r="I5761" s="24" t="s">
        <v>94</v>
      </c>
      <c r="J5761" s="24" t="s">
        <v>3003</v>
      </c>
      <c r="K5761" s="24" t="s">
        <v>27599</v>
      </c>
      <c r="L5761" s="24" t="s">
        <v>242</v>
      </c>
      <c r="M5761" s="22">
        <v>22</v>
      </c>
      <c r="N5761" s="22">
        <v>1</v>
      </c>
      <c r="O5761" s="24" t="s">
        <v>249</v>
      </c>
      <c r="P5761" s="24" t="s">
        <v>267</v>
      </c>
      <c r="Q5761" s="24" t="s">
        <v>268</v>
      </c>
      <c r="R5761" s="24" t="s">
        <v>27579</v>
      </c>
      <c r="S5761" s="24" t="s">
        <v>27580</v>
      </c>
      <c r="T5761" s="23">
        <v>70411</v>
      </c>
      <c r="U5761" s="23">
        <v>20636</v>
      </c>
      <c r="V5761" s="22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45</v>
      </c>
      <c r="E5762" s="22" t="s">
        <v>27554</v>
      </c>
      <c r="F5762" s="24" t="s">
        <v>27950</v>
      </c>
      <c r="G5762" s="24" t="s">
        <v>8479</v>
      </c>
      <c r="H5762" s="22">
        <v>64961</v>
      </c>
      <c r="I5762" s="24" t="s">
        <v>61</v>
      </c>
      <c r="J5762" s="24" t="s">
        <v>27567</v>
      </c>
      <c r="K5762" s="24" t="s">
        <v>7552</v>
      </c>
      <c r="L5762" s="24" t="s">
        <v>242</v>
      </c>
      <c r="M5762" s="22">
        <v>22</v>
      </c>
      <c r="N5762" s="22">
        <v>2</v>
      </c>
      <c r="O5762" s="24" t="s">
        <v>27556</v>
      </c>
      <c r="P5762" s="24" t="s">
        <v>267</v>
      </c>
      <c r="Q5762" s="24" t="s">
        <v>268</v>
      </c>
      <c r="R5762" s="24" t="s">
        <v>27579</v>
      </c>
      <c r="S5762" s="24" t="s">
        <v>27605</v>
      </c>
      <c r="T5762" s="23">
        <v>9170</v>
      </c>
      <c r="U5762" s="23">
        <v>2688</v>
      </c>
      <c r="V5762" s="22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45</v>
      </c>
      <c r="E5763" s="22" t="s">
        <v>27554</v>
      </c>
      <c r="F5763" s="24" t="s">
        <v>8481</v>
      </c>
      <c r="G5763" s="24" t="s">
        <v>8348</v>
      </c>
      <c r="H5763" s="22">
        <v>54843</v>
      </c>
      <c r="I5763" s="24" t="s">
        <v>62</v>
      </c>
      <c r="J5763" s="24" t="s">
        <v>27557</v>
      </c>
      <c r="K5763" s="24" t="s">
        <v>27602</v>
      </c>
      <c r="L5763" s="24" t="s">
        <v>242</v>
      </c>
      <c r="M5763" s="22">
        <v>22</v>
      </c>
      <c r="N5763" s="22">
        <v>2</v>
      </c>
      <c r="O5763" s="24" t="s">
        <v>27556</v>
      </c>
      <c r="P5763" s="24" t="s">
        <v>241</v>
      </c>
      <c r="Q5763" s="24" t="s">
        <v>510</v>
      </c>
      <c r="R5763" s="24" t="s">
        <v>27575</v>
      </c>
      <c r="S5763" s="24" t="s">
        <v>2931</v>
      </c>
      <c r="T5763" s="23">
        <v>189922</v>
      </c>
      <c r="U5763" s="23">
        <v>15062</v>
      </c>
      <c r="V5763" s="22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48</v>
      </c>
      <c r="E5764" s="22" t="s">
        <v>27554</v>
      </c>
      <c r="F5764" s="24" t="s">
        <v>8483</v>
      </c>
      <c r="G5764" s="24" t="s">
        <v>8482</v>
      </c>
      <c r="H5764" s="22">
        <v>64451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541</v>
      </c>
      <c r="N5764" s="22">
        <v>5</v>
      </c>
      <c r="O5764" s="24" t="s">
        <v>27569</v>
      </c>
      <c r="P5764" s="24" t="s">
        <v>298</v>
      </c>
      <c r="Q5764" s="24" t="s">
        <v>274</v>
      </c>
      <c r="R5764" s="24" t="s">
        <v>274</v>
      </c>
      <c r="S5764" s="24" t="s">
        <v>1619</v>
      </c>
      <c r="T5764" s="23">
        <v>387293</v>
      </c>
      <c r="U5764" s="23">
        <v>75642.28</v>
      </c>
      <c r="V5764" s="22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48</v>
      </c>
      <c r="E5765" s="22" t="s">
        <v>27554</v>
      </c>
      <c r="F5765" s="24" t="s">
        <v>8485</v>
      </c>
      <c r="G5765" s="24" t="s">
        <v>8484</v>
      </c>
      <c r="H5765" s="22">
        <v>19517</v>
      </c>
      <c r="I5765" s="24" t="s">
        <v>86</v>
      </c>
      <c r="J5765" s="24" t="s">
        <v>27560</v>
      </c>
      <c r="K5765" s="24" t="s">
        <v>27600</v>
      </c>
      <c r="L5765" s="24" t="s">
        <v>242</v>
      </c>
      <c r="M5765" s="22">
        <v>3311</v>
      </c>
      <c r="N5765" s="22">
        <v>7</v>
      </c>
      <c r="O5765" s="24" t="s">
        <v>27561</v>
      </c>
      <c r="P5765" s="24" t="s">
        <v>273</v>
      </c>
      <c r="Q5765" s="24" t="s">
        <v>274</v>
      </c>
      <c r="R5765" s="24" t="s">
        <v>274</v>
      </c>
      <c r="S5765" s="24" t="s">
        <v>1619</v>
      </c>
      <c r="T5765" s="23">
        <v>51145</v>
      </c>
      <c r="U5765" s="23">
        <v>11691.796</v>
      </c>
      <c r="V5765" s="22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48</v>
      </c>
      <c r="E5766" s="22" t="s">
        <v>27554</v>
      </c>
      <c r="F5766" s="24" t="s">
        <v>8485</v>
      </c>
      <c r="G5766" s="24" t="s">
        <v>8484</v>
      </c>
      <c r="H5766" s="22">
        <v>19517</v>
      </c>
      <c r="I5766" s="24" t="s">
        <v>86</v>
      </c>
      <c r="J5766" s="24" t="s">
        <v>27560</v>
      </c>
      <c r="K5766" s="24" t="s">
        <v>27600</v>
      </c>
      <c r="L5766" s="24" t="s">
        <v>242</v>
      </c>
      <c r="M5766" s="22">
        <v>3311</v>
      </c>
      <c r="N5766" s="22">
        <v>7</v>
      </c>
      <c r="O5766" s="24" t="s">
        <v>27561</v>
      </c>
      <c r="P5766" s="24" t="s">
        <v>273</v>
      </c>
      <c r="Q5766" s="24" t="s">
        <v>2291</v>
      </c>
      <c r="R5766" s="24" t="s">
        <v>27578</v>
      </c>
      <c r="S5766" s="24" t="s">
        <v>1619</v>
      </c>
      <c r="T5766" s="23">
        <v>508985</v>
      </c>
      <c r="U5766" s="23">
        <v>116356.2</v>
      </c>
      <c r="V5766" s="22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48</v>
      </c>
      <c r="E5767" s="22" t="s">
        <v>27554</v>
      </c>
      <c r="F5767" s="24" t="s">
        <v>8487</v>
      </c>
      <c r="G5767" s="24" t="s">
        <v>8486</v>
      </c>
      <c r="H5767" s="22">
        <v>19519</v>
      </c>
      <c r="I5767" s="24" t="s">
        <v>86</v>
      </c>
      <c r="J5767" s="24" t="s">
        <v>27560</v>
      </c>
      <c r="K5767" s="24" t="s">
        <v>27600</v>
      </c>
      <c r="L5767" s="24" t="s">
        <v>242</v>
      </c>
      <c r="M5767" s="22">
        <v>3311</v>
      </c>
      <c r="N5767" s="22">
        <v>7</v>
      </c>
      <c r="O5767" s="24" t="s">
        <v>27561</v>
      </c>
      <c r="P5767" s="24" t="s">
        <v>273</v>
      </c>
      <c r="Q5767" s="24" t="s">
        <v>7093</v>
      </c>
      <c r="R5767" s="24" t="s">
        <v>27578</v>
      </c>
      <c r="S5767" s="24" t="s">
        <v>1619</v>
      </c>
      <c r="T5767" s="23">
        <v>1380927</v>
      </c>
      <c r="U5767" s="23">
        <v>312238.99</v>
      </c>
      <c r="V5767" s="22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48</v>
      </c>
      <c r="E5768" s="22" t="s">
        <v>27554</v>
      </c>
      <c r="F5768" s="24" t="s">
        <v>8487</v>
      </c>
      <c r="G5768" s="24" t="s">
        <v>8486</v>
      </c>
      <c r="H5768" s="22">
        <v>19519</v>
      </c>
      <c r="I5768" s="24" t="s">
        <v>86</v>
      </c>
      <c r="J5768" s="24" t="s">
        <v>27560</v>
      </c>
      <c r="K5768" s="24" t="s">
        <v>27600</v>
      </c>
      <c r="L5768" s="24" t="s">
        <v>242</v>
      </c>
      <c r="M5768" s="22">
        <v>3311</v>
      </c>
      <c r="N5768" s="22">
        <v>7</v>
      </c>
      <c r="O5768" s="24" t="s">
        <v>27561</v>
      </c>
      <c r="P5768" s="24" t="s">
        <v>273</v>
      </c>
      <c r="Q5768" s="24" t="s">
        <v>274</v>
      </c>
      <c r="R5768" s="24" t="s">
        <v>274</v>
      </c>
      <c r="S5768" s="24" t="s">
        <v>1619</v>
      </c>
      <c r="T5768" s="23">
        <v>0</v>
      </c>
      <c r="U5768" s="23">
        <v>0</v>
      </c>
      <c r="V5768" s="22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48</v>
      </c>
      <c r="E5769" s="22" t="s">
        <v>27554</v>
      </c>
      <c r="F5769" s="24" t="s">
        <v>8487</v>
      </c>
      <c r="G5769" s="24" t="s">
        <v>8486</v>
      </c>
      <c r="H5769" s="22">
        <v>19519</v>
      </c>
      <c r="I5769" s="24" t="s">
        <v>86</v>
      </c>
      <c r="J5769" s="24" t="s">
        <v>27560</v>
      </c>
      <c r="K5769" s="24" t="s">
        <v>27600</v>
      </c>
      <c r="L5769" s="24" t="s">
        <v>242</v>
      </c>
      <c r="M5769" s="22">
        <v>3311</v>
      </c>
      <c r="N5769" s="22">
        <v>7</v>
      </c>
      <c r="O5769" s="24" t="s">
        <v>27561</v>
      </c>
      <c r="P5769" s="24" t="s">
        <v>273</v>
      </c>
      <c r="Q5769" s="24" t="s">
        <v>2291</v>
      </c>
      <c r="R5769" s="24" t="s">
        <v>27578</v>
      </c>
      <c r="S5769" s="24" t="s">
        <v>1619</v>
      </c>
      <c r="T5769" s="23">
        <v>459460</v>
      </c>
      <c r="U5769" s="23">
        <v>103965.01</v>
      </c>
      <c r="V5769" s="22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48</v>
      </c>
      <c r="E5770" s="22" t="s">
        <v>27554</v>
      </c>
      <c r="F5770" s="24" t="s">
        <v>8489</v>
      </c>
      <c r="G5770" s="24" t="s">
        <v>8488</v>
      </c>
      <c r="H5770" s="22">
        <v>19526</v>
      </c>
      <c r="I5770" s="24" t="s">
        <v>63</v>
      </c>
      <c r="J5770" s="24" t="s">
        <v>27557</v>
      </c>
      <c r="K5770" s="24" t="s">
        <v>27600</v>
      </c>
      <c r="L5770" s="24" t="s">
        <v>242</v>
      </c>
      <c r="M5770" s="22">
        <v>3311</v>
      </c>
      <c r="N5770" s="22">
        <v>7</v>
      </c>
      <c r="O5770" s="24" t="s">
        <v>27561</v>
      </c>
      <c r="P5770" s="24" t="s">
        <v>273</v>
      </c>
      <c r="Q5770" s="24" t="s">
        <v>7093</v>
      </c>
      <c r="R5770" s="24" t="s">
        <v>27578</v>
      </c>
      <c r="S5770" s="24" t="s">
        <v>2931</v>
      </c>
      <c r="T5770" s="23">
        <v>3184702</v>
      </c>
      <c r="U5770" s="23">
        <v>549815.53</v>
      </c>
      <c r="V5770" s="22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48</v>
      </c>
      <c r="E5771" s="22" t="s">
        <v>27554</v>
      </c>
      <c r="F5771" s="24" t="s">
        <v>8489</v>
      </c>
      <c r="G5771" s="24" t="s">
        <v>8488</v>
      </c>
      <c r="H5771" s="22">
        <v>19526</v>
      </c>
      <c r="I5771" s="24" t="s">
        <v>63</v>
      </c>
      <c r="J5771" s="24" t="s">
        <v>27557</v>
      </c>
      <c r="K5771" s="24" t="s">
        <v>27600</v>
      </c>
      <c r="L5771" s="24" t="s">
        <v>242</v>
      </c>
      <c r="M5771" s="22">
        <v>3311</v>
      </c>
      <c r="N5771" s="22">
        <v>7</v>
      </c>
      <c r="O5771" s="24" t="s">
        <v>27561</v>
      </c>
      <c r="P5771" s="24" t="s">
        <v>273</v>
      </c>
      <c r="Q5771" s="24" t="s">
        <v>274</v>
      </c>
      <c r="R5771" s="24" t="s">
        <v>274</v>
      </c>
      <c r="S5771" s="24" t="s">
        <v>2931</v>
      </c>
      <c r="T5771" s="23">
        <v>2775395</v>
      </c>
      <c r="U5771" s="23">
        <v>479165.25</v>
      </c>
      <c r="V5771" s="22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48</v>
      </c>
      <c r="E5772" s="22" t="s">
        <v>27554</v>
      </c>
      <c r="F5772" s="24" t="s">
        <v>8489</v>
      </c>
      <c r="G5772" s="24" t="s">
        <v>8488</v>
      </c>
      <c r="H5772" s="22">
        <v>19526</v>
      </c>
      <c r="I5772" s="24" t="s">
        <v>63</v>
      </c>
      <c r="J5772" s="24" t="s">
        <v>27557</v>
      </c>
      <c r="K5772" s="24" t="s">
        <v>27600</v>
      </c>
      <c r="L5772" s="24" t="s">
        <v>242</v>
      </c>
      <c r="M5772" s="22">
        <v>3311</v>
      </c>
      <c r="N5772" s="22">
        <v>7</v>
      </c>
      <c r="O5772" s="24" t="s">
        <v>27561</v>
      </c>
      <c r="P5772" s="24" t="s">
        <v>273</v>
      </c>
      <c r="Q5772" s="24" t="s">
        <v>2291</v>
      </c>
      <c r="R5772" s="24" t="s">
        <v>27578</v>
      </c>
      <c r="S5772" s="24" t="s">
        <v>2931</v>
      </c>
      <c r="T5772" s="23">
        <v>0</v>
      </c>
      <c r="U5772" s="23">
        <v>0</v>
      </c>
      <c r="V5772" s="22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48</v>
      </c>
      <c r="E5773" s="22" t="s">
        <v>27554</v>
      </c>
      <c r="F5773" s="24" t="s">
        <v>8489</v>
      </c>
      <c r="G5773" s="24" t="s">
        <v>8488</v>
      </c>
      <c r="H5773" s="22">
        <v>19526</v>
      </c>
      <c r="I5773" s="24" t="s">
        <v>63</v>
      </c>
      <c r="J5773" s="24" t="s">
        <v>27557</v>
      </c>
      <c r="K5773" s="24" t="s">
        <v>27600</v>
      </c>
      <c r="L5773" s="24" t="s">
        <v>242</v>
      </c>
      <c r="M5773" s="22">
        <v>3311</v>
      </c>
      <c r="N5773" s="22">
        <v>7</v>
      </c>
      <c r="O5773" s="24" t="s">
        <v>27561</v>
      </c>
      <c r="P5773" s="24" t="s">
        <v>273</v>
      </c>
      <c r="Q5773" s="24" t="s">
        <v>505</v>
      </c>
      <c r="R5773" s="24" t="s">
        <v>505</v>
      </c>
      <c r="S5773" s="24" t="s">
        <v>2931</v>
      </c>
      <c r="T5773" s="23">
        <v>3326</v>
      </c>
      <c r="U5773" s="23">
        <v>574.22299999999996</v>
      </c>
      <c r="V5773" s="22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45</v>
      </c>
      <c r="E5774" s="22" t="s">
        <v>27554</v>
      </c>
      <c r="F5774" s="24" t="s">
        <v>27951</v>
      </c>
      <c r="G5774" s="24" t="s">
        <v>27951</v>
      </c>
      <c r="H5774" s="22">
        <v>65547</v>
      </c>
      <c r="I5774" s="24" t="s">
        <v>78</v>
      </c>
      <c r="J5774" s="24" t="s">
        <v>3003</v>
      </c>
      <c r="K5774" s="24" t="s">
        <v>27599</v>
      </c>
      <c r="L5774" s="24" t="s">
        <v>242</v>
      </c>
      <c r="M5774" s="22">
        <v>22</v>
      </c>
      <c r="N5774" s="22">
        <v>2</v>
      </c>
      <c r="O5774" s="24" t="s">
        <v>27556</v>
      </c>
      <c r="P5774" s="24" t="s">
        <v>273</v>
      </c>
      <c r="Q5774" s="24" t="s">
        <v>425</v>
      </c>
      <c r="R5774" s="24" t="s">
        <v>27563</v>
      </c>
      <c r="S5774" s="24" t="s">
        <v>27580</v>
      </c>
      <c r="T5774" s="23">
        <v>302311</v>
      </c>
      <c r="U5774" s="23">
        <v>21937</v>
      </c>
      <c r="V5774" s="22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45</v>
      </c>
      <c r="E5775" s="22" t="s">
        <v>27554</v>
      </c>
      <c r="F5775" s="24" t="s">
        <v>8493</v>
      </c>
      <c r="G5775" s="24" t="s">
        <v>8492</v>
      </c>
      <c r="H5775" s="22">
        <v>15213</v>
      </c>
      <c r="I5775" s="24" t="s">
        <v>78</v>
      </c>
      <c r="J5775" s="24" t="s">
        <v>3003</v>
      </c>
      <c r="K5775" s="24" t="s">
        <v>27599</v>
      </c>
      <c r="L5775" s="24" t="s">
        <v>242</v>
      </c>
      <c r="M5775" s="22">
        <v>22</v>
      </c>
      <c r="N5775" s="22">
        <v>2</v>
      </c>
      <c r="O5775" s="24" t="s">
        <v>27556</v>
      </c>
      <c r="P5775" s="24" t="s">
        <v>267</v>
      </c>
      <c r="Q5775" s="24" t="s">
        <v>268</v>
      </c>
      <c r="R5775" s="24" t="s">
        <v>27579</v>
      </c>
      <c r="S5775" s="24" t="s">
        <v>27580</v>
      </c>
      <c r="T5775" s="23">
        <v>147449</v>
      </c>
      <c r="U5775" s="23">
        <v>43215</v>
      </c>
      <c r="V5775" s="22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45</v>
      </c>
      <c r="E5776" s="22" t="s">
        <v>27554</v>
      </c>
      <c r="F5776" s="24" t="s">
        <v>8495</v>
      </c>
      <c r="G5776" s="24" t="s">
        <v>8494</v>
      </c>
      <c r="H5776" s="22">
        <v>14182</v>
      </c>
      <c r="I5776" s="24" t="s">
        <v>82</v>
      </c>
      <c r="J5776" s="24" t="s">
        <v>27560</v>
      </c>
      <c r="K5776" s="24" t="s">
        <v>27599</v>
      </c>
      <c r="L5776" s="24" t="s">
        <v>242</v>
      </c>
      <c r="M5776" s="22">
        <v>22</v>
      </c>
      <c r="N5776" s="22">
        <v>2</v>
      </c>
      <c r="O5776" s="24" t="s">
        <v>27556</v>
      </c>
      <c r="P5776" s="24" t="s">
        <v>53</v>
      </c>
      <c r="Q5776" s="24" t="s">
        <v>274</v>
      </c>
      <c r="R5776" s="24" t="s">
        <v>274</v>
      </c>
      <c r="S5776" s="24" t="s">
        <v>27583</v>
      </c>
      <c r="T5776" s="23">
        <v>0</v>
      </c>
      <c r="U5776" s="23">
        <v>1105</v>
      </c>
      <c r="V5776" s="22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45</v>
      </c>
      <c r="E5777" s="22" t="s">
        <v>27554</v>
      </c>
      <c r="F5777" s="24" t="s">
        <v>8495</v>
      </c>
      <c r="G5777" s="24" t="s">
        <v>8494</v>
      </c>
      <c r="H5777" s="22">
        <v>14182</v>
      </c>
      <c r="I5777" s="24" t="s">
        <v>82</v>
      </c>
      <c r="J5777" s="24" t="s">
        <v>27560</v>
      </c>
      <c r="K5777" s="24" t="s">
        <v>27599</v>
      </c>
      <c r="L5777" s="24" t="s">
        <v>242</v>
      </c>
      <c r="M5777" s="22">
        <v>22</v>
      </c>
      <c r="N5777" s="22">
        <v>2</v>
      </c>
      <c r="O5777" s="24" t="s">
        <v>27556</v>
      </c>
      <c r="P5777" s="24" t="s">
        <v>55</v>
      </c>
      <c r="Q5777" s="24" t="s">
        <v>274</v>
      </c>
      <c r="R5777" s="24" t="s">
        <v>274</v>
      </c>
      <c r="S5777" s="24" t="s">
        <v>27583</v>
      </c>
      <c r="T5777" s="23">
        <v>36330</v>
      </c>
      <c r="U5777" s="23">
        <v>2673</v>
      </c>
      <c r="V5777" s="22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45</v>
      </c>
      <c r="E5778" s="22" t="s">
        <v>27554</v>
      </c>
      <c r="F5778" s="24" t="s">
        <v>8495</v>
      </c>
      <c r="G5778" s="24" t="s">
        <v>8494</v>
      </c>
      <c r="H5778" s="22">
        <v>14182</v>
      </c>
      <c r="I5778" s="24" t="s">
        <v>82</v>
      </c>
      <c r="J5778" s="24" t="s">
        <v>27560</v>
      </c>
      <c r="K5778" s="24" t="s">
        <v>27599</v>
      </c>
      <c r="L5778" s="24" t="s">
        <v>242</v>
      </c>
      <c r="M5778" s="22">
        <v>22</v>
      </c>
      <c r="N5778" s="22">
        <v>2</v>
      </c>
      <c r="O5778" s="24" t="s">
        <v>27556</v>
      </c>
      <c r="P5778" s="24" t="s">
        <v>241</v>
      </c>
      <c r="Q5778" s="24" t="s">
        <v>250</v>
      </c>
      <c r="R5778" s="24" t="s">
        <v>250</v>
      </c>
      <c r="S5778" s="24" t="s">
        <v>27583</v>
      </c>
      <c r="T5778" s="23">
        <v>120</v>
      </c>
      <c r="U5778" s="23">
        <v>12</v>
      </c>
      <c r="V5778" s="22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45</v>
      </c>
      <c r="E5779" s="22" t="s">
        <v>27554</v>
      </c>
      <c r="F5779" s="24" t="s">
        <v>8497</v>
      </c>
      <c r="G5779" s="24" t="s">
        <v>8496</v>
      </c>
      <c r="H5779" s="22">
        <v>2871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4" t="s">
        <v>53</v>
      </c>
      <c r="Q5779" s="24" t="s">
        <v>274</v>
      </c>
      <c r="R5779" s="24" t="s">
        <v>274</v>
      </c>
      <c r="S5779" s="24" t="s">
        <v>27581</v>
      </c>
      <c r="T5779" s="23">
        <v>0</v>
      </c>
      <c r="U5779" s="23">
        <v>5277</v>
      </c>
      <c r="V5779" s="22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45</v>
      </c>
      <c r="E5780" s="22" t="s">
        <v>27554</v>
      </c>
      <c r="F5780" s="24" t="s">
        <v>8497</v>
      </c>
      <c r="G5780" s="24" t="s">
        <v>8496</v>
      </c>
      <c r="H5780" s="22">
        <v>2871</v>
      </c>
      <c r="I5780" s="24" t="s">
        <v>53</v>
      </c>
      <c r="J5780" s="24" t="s">
        <v>27573</v>
      </c>
      <c r="K5780" s="24" t="s">
        <v>7552</v>
      </c>
      <c r="L5780" s="24" t="s">
        <v>242</v>
      </c>
      <c r="M5780" s="22">
        <v>22</v>
      </c>
      <c r="N5780" s="22">
        <v>2</v>
      </c>
      <c r="O5780" s="24" t="s">
        <v>27556</v>
      </c>
      <c r="P5780" s="24" t="s">
        <v>55</v>
      </c>
      <c r="Q5780" s="24" t="s">
        <v>274</v>
      </c>
      <c r="R5780" s="24" t="s">
        <v>274</v>
      </c>
      <c r="S5780" s="24" t="s">
        <v>27581</v>
      </c>
      <c r="T5780" s="23">
        <v>251620</v>
      </c>
      <c r="U5780" s="23">
        <v>20037</v>
      </c>
      <c r="V5780" s="22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48</v>
      </c>
      <c r="E5781" s="22" t="s">
        <v>27554</v>
      </c>
      <c r="F5781" s="24" t="s">
        <v>8499</v>
      </c>
      <c r="G5781" s="24" t="s">
        <v>8498</v>
      </c>
      <c r="H5781" s="22">
        <v>23005</v>
      </c>
      <c r="I5781" s="24" t="s">
        <v>53</v>
      </c>
      <c r="J5781" s="24" t="s">
        <v>27573</v>
      </c>
      <c r="K5781" s="24" t="s">
        <v>7552</v>
      </c>
      <c r="L5781" s="24" t="s">
        <v>242</v>
      </c>
      <c r="M5781" s="22">
        <v>211</v>
      </c>
      <c r="N5781" s="22">
        <v>7</v>
      </c>
      <c r="O5781" s="24" t="s">
        <v>27561</v>
      </c>
      <c r="P5781" s="24" t="s">
        <v>298</v>
      </c>
      <c r="Q5781" s="24" t="s">
        <v>274</v>
      </c>
      <c r="R5781" s="24" t="s">
        <v>274</v>
      </c>
      <c r="S5781" s="24" t="s">
        <v>27581</v>
      </c>
      <c r="T5781" s="23">
        <v>219069</v>
      </c>
      <c r="U5781" s="23">
        <v>46614</v>
      </c>
      <c r="V5781" s="22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48</v>
      </c>
      <c r="E5782" s="22" t="s">
        <v>27554</v>
      </c>
      <c r="F5782" s="24" t="s">
        <v>8501</v>
      </c>
      <c r="G5782" s="24" t="s">
        <v>8500</v>
      </c>
      <c r="H5782" s="22">
        <v>54713</v>
      </c>
      <c r="I5782" s="24" t="s">
        <v>53</v>
      </c>
      <c r="J5782" s="24" t="s">
        <v>27573</v>
      </c>
      <c r="K5782" s="24" t="s">
        <v>7552</v>
      </c>
      <c r="L5782" s="24" t="s">
        <v>242</v>
      </c>
      <c r="M5782" s="22">
        <v>211</v>
      </c>
      <c r="N5782" s="22">
        <v>7</v>
      </c>
      <c r="O5782" s="24" t="s">
        <v>27561</v>
      </c>
      <c r="P5782" s="24" t="s">
        <v>298</v>
      </c>
      <c r="Q5782" s="24" t="s">
        <v>274</v>
      </c>
      <c r="R5782" s="24" t="s">
        <v>274</v>
      </c>
      <c r="S5782" s="24" t="s">
        <v>27581</v>
      </c>
      <c r="T5782" s="23">
        <v>456103</v>
      </c>
      <c r="U5782" s="23">
        <v>86906</v>
      </c>
      <c r="V5782" s="22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48</v>
      </c>
      <c r="E5783" s="22" t="s">
        <v>27554</v>
      </c>
      <c r="F5783" s="24" t="s">
        <v>8505</v>
      </c>
      <c r="G5783" s="24" t="s">
        <v>8504</v>
      </c>
      <c r="H5783" s="22">
        <v>164</v>
      </c>
      <c r="I5783" s="24" t="s">
        <v>53</v>
      </c>
      <c r="J5783" s="24" t="s">
        <v>27573</v>
      </c>
      <c r="K5783" s="24" t="s">
        <v>7552</v>
      </c>
      <c r="L5783" s="24" t="s">
        <v>242</v>
      </c>
      <c r="M5783" s="22">
        <v>211</v>
      </c>
      <c r="N5783" s="22">
        <v>7</v>
      </c>
      <c r="O5783" s="24" t="s">
        <v>27561</v>
      </c>
      <c r="P5783" s="24" t="s">
        <v>298</v>
      </c>
      <c r="Q5783" s="24" t="s">
        <v>274</v>
      </c>
      <c r="R5783" s="24" t="s">
        <v>274</v>
      </c>
      <c r="S5783" s="24" t="s">
        <v>27581</v>
      </c>
      <c r="T5783" s="23">
        <v>2855573</v>
      </c>
      <c r="U5783" s="23">
        <v>481439</v>
      </c>
      <c r="V5783" s="22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45</v>
      </c>
      <c r="E5784" s="22" t="s">
        <v>27554</v>
      </c>
      <c r="F5784" s="24" t="s">
        <v>8506</v>
      </c>
      <c r="G5784" s="24" t="s">
        <v>7397</v>
      </c>
      <c r="H5784" s="22">
        <v>2770</v>
      </c>
      <c r="I5784" s="24" t="s">
        <v>53</v>
      </c>
      <c r="J5784" s="24" t="s">
        <v>27573</v>
      </c>
      <c r="K5784" s="24" t="s">
        <v>7552</v>
      </c>
      <c r="L5784" s="24" t="s">
        <v>242</v>
      </c>
      <c r="M5784" s="22">
        <v>22</v>
      </c>
      <c r="N5784" s="22">
        <v>2</v>
      </c>
      <c r="O5784" s="24" t="s">
        <v>27556</v>
      </c>
      <c r="P5784" s="24" t="s">
        <v>259</v>
      </c>
      <c r="Q5784" s="24" t="s">
        <v>260</v>
      </c>
      <c r="R5784" s="24" t="s">
        <v>260</v>
      </c>
      <c r="S5784" s="24" t="s">
        <v>27581</v>
      </c>
      <c r="T5784" s="23">
        <v>189721</v>
      </c>
      <c r="U5784" s="23">
        <v>55604</v>
      </c>
      <c r="V5784" s="22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45</v>
      </c>
      <c r="E5785" s="22" t="s">
        <v>27554</v>
      </c>
      <c r="F5785" s="24" t="s">
        <v>8507</v>
      </c>
      <c r="G5785" s="24" t="s">
        <v>567</v>
      </c>
      <c r="H5785" s="22">
        <v>12745</v>
      </c>
      <c r="I5785" s="24" t="s">
        <v>53</v>
      </c>
      <c r="J5785" s="24" t="s">
        <v>27573</v>
      </c>
      <c r="K5785" s="24" t="s">
        <v>7552</v>
      </c>
      <c r="L5785" s="24" t="s">
        <v>242</v>
      </c>
      <c r="M5785" s="22">
        <v>22</v>
      </c>
      <c r="N5785" s="22">
        <v>1</v>
      </c>
      <c r="O5785" s="24" t="s">
        <v>249</v>
      </c>
      <c r="P5785" s="24" t="s">
        <v>267</v>
      </c>
      <c r="Q5785" s="24" t="s">
        <v>268</v>
      </c>
      <c r="R5785" s="24" t="s">
        <v>27579</v>
      </c>
      <c r="S5785" s="24" t="s">
        <v>27581</v>
      </c>
      <c r="T5785" s="23">
        <v>19196</v>
      </c>
      <c r="U5785" s="23">
        <v>5626</v>
      </c>
      <c r="V5785" s="22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45</v>
      </c>
      <c r="E5786" s="22" t="s">
        <v>27554</v>
      </c>
      <c r="F5786" s="24" t="s">
        <v>8509</v>
      </c>
      <c r="G5786" s="24" t="s">
        <v>8508</v>
      </c>
      <c r="H5786" s="22">
        <v>19013</v>
      </c>
      <c r="I5786" s="24" t="s">
        <v>69</v>
      </c>
      <c r="J5786" s="24" t="s">
        <v>3003</v>
      </c>
      <c r="K5786" s="24" t="s">
        <v>27599</v>
      </c>
      <c r="L5786" s="24" t="s">
        <v>242</v>
      </c>
      <c r="M5786" s="22">
        <v>22</v>
      </c>
      <c r="N5786" s="22">
        <v>2</v>
      </c>
      <c r="O5786" s="24" t="s">
        <v>27556</v>
      </c>
      <c r="P5786" s="24" t="s">
        <v>267</v>
      </c>
      <c r="Q5786" s="24" t="s">
        <v>268</v>
      </c>
      <c r="R5786" s="24" t="s">
        <v>27579</v>
      </c>
      <c r="S5786" s="24" t="s">
        <v>27580</v>
      </c>
      <c r="T5786" s="23">
        <v>208751</v>
      </c>
      <c r="U5786" s="23">
        <v>61182</v>
      </c>
      <c r="V5786" s="22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45</v>
      </c>
      <c r="E5787" s="22" t="s">
        <v>27554</v>
      </c>
      <c r="F5787" s="24" t="s">
        <v>8512</v>
      </c>
      <c r="G5787" s="24" t="s">
        <v>27948</v>
      </c>
      <c r="H5787" s="22">
        <v>65466</v>
      </c>
      <c r="I5787" s="24" t="s">
        <v>82</v>
      </c>
      <c r="J5787" s="24" t="s">
        <v>27560</v>
      </c>
      <c r="K5787" s="24" t="s">
        <v>27599</v>
      </c>
      <c r="L5787" s="24" t="s">
        <v>242</v>
      </c>
      <c r="M5787" s="22">
        <v>22</v>
      </c>
      <c r="N5787" s="22">
        <v>2</v>
      </c>
      <c r="O5787" s="24" t="s">
        <v>27556</v>
      </c>
      <c r="P5787" s="24" t="s">
        <v>267</v>
      </c>
      <c r="Q5787" s="24" t="s">
        <v>268</v>
      </c>
      <c r="R5787" s="24" t="s">
        <v>27579</v>
      </c>
      <c r="S5787" s="24" t="s">
        <v>27583</v>
      </c>
      <c r="T5787" s="23">
        <v>58803</v>
      </c>
      <c r="U5787" s="23">
        <v>17234</v>
      </c>
      <c r="V5787" s="22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45</v>
      </c>
      <c r="E5788" s="22" t="s">
        <v>27554</v>
      </c>
      <c r="F5788" s="24" t="s">
        <v>8514</v>
      </c>
      <c r="G5788" s="24" t="s">
        <v>8513</v>
      </c>
      <c r="H5788" s="22">
        <v>50131</v>
      </c>
      <c r="I5788" s="24" t="s">
        <v>81</v>
      </c>
      <c r="J5788" s="24" t="s">
        <v>27567</v>
      </c>
      <c r="K5788" s="24" t="s">
        <v>7552</v>
      </c>
      <c r="L5788" s="24" t="s">
        <v>242</v>
      </c>
      <c r="M5788" s="22">
        <v>22</v>
      </c>
      <c r="N5788" s="22">
        <v>2</v>
      </c>
      <c r="O5788" s="24" t="s">
        <v>27556</v>
      </c>
      <c r="P5788" s="24" t="s">
        <v>6833</v>
      </c>
      <c r="Q5788" s="24" t="s">
        <v>809</v>
      </c>
      <c r="R5788" s="24" t="s">
        <v>809</v>
      </c>
      <c r="S5788" s="24" t="s">
        <v>27614</v>
      </c>
      <c r="T5788" s="23">
        <v>322870</v>
      </c>
      <c r="U5788" s="23">
        <v>94628</v>
      </c>
      <c r="V5788" s="22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45</v>
      </c>
      <c r="E5789" s="22" t="s">
        <v>27554</v>
      </c>
      <c r="F5789" s="24" t="s">
        <v>8514</v>
      </c>
      <c r="G5789" s="24" t="s">
        <v>8513</v>
      </c>
      <c r="H5789" s="22">
        <v>50131</v>
      </c>
      <c r="I5789" s="24" t="s">
        <v>81</v>
      </c>
      <c r="J5789" s="24" t="s">
        <v>27567</v>
      </c>
      <c r="K5789" s="24" t="s">
        <v>7552</v>
      </c>
      <c r="L5789" s="24" t="s">
        <v>242</v>
      </c>
      <c r="M5789" s="22">
        <v>22</v>
      </c>
      <c r="N5789" s="22">
        <v>2</v>
      </c>
      <c r="O5789" s="24" t="s">
        <v>27556</v>
      </c>
      <c r="P5789" s="24" t="s">
        <v>542</v>
      </c>
      <c r="Q5789" s="24" t="s">
        <v>543</v>
      </c>
      <c r="R5789" s="24" t="s">
        <v>543</v>
      </c>
      <c r="S5789" s="24" t="s">
        <v>27614</v>
      </c>
      <c r="T5789" s="23">
        <v>135811</v>
      </c>
      <c r="U5789" s="23">
        <v>39804</v>
      </c>
      <c r="V5789" s="22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45</v>
      </c>
      <c r="E5790" s="22" t="s">
        <v>27554</v>
      </c>
      <c r="F5790" s="24" t="s">
        <v>8517</v>
      </c>
      <c r="G5790" s="24" t="s">
        <v>6831</v>
      </c>
      <c r="H5790" s="22">
        <v>34691</v>
      </c>
      <c r="I5790" s="24" t="s">
        <v>53</v>
      </c>
      <c r="J5790" s="24" t="s">
        <v>27573</v>
      </c>
      <c r="K5790" s="24" t="s">
        <v>7552</v>
      </c>
      <c r="L5790" s="24" t="s">
        <v>242</v>
      </c>
      <c r="M5790" s="22">
        <v>22</v>
      </c>
      <c r="N5790" s="22">
        <v>2</v>
      </c>
      <c r="O5790" s="24" t="s">
        <v>27556</v>
      </c>
      <c r="P5790" s="24" t="s">
        <v>6833</v>
      </c>
      <c r="Q5790" s="24" t="s">
        <v>809</v>
      </c>
      <c r="R5790" s="24" t="s">
        <v>809</v>
      </c>
      <c r="S5790" s="24" t="s">
        <v>27608</v>
      </c>
      <c r="T5790" s="23">
        <v>360639</v>
      </c>
      <c r="U5790" s="23">
        <v>105697</v>
      </c>
      <c r="V5790" s="22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45</v>
      </c>
      <c r="E5791" s="22" t="s">
        <v>27554</v>
      </c>
      <c r="F5791" s="24" t="s">
        <v>8517</v>
      </c>
      <c r="G5791" s="24" t="s">
        <v>6831</v>
      </c>
      <c r="H5791" s="22">
        <v>34691</v>
      </c>
      <c r="I5791" s="24" t="s">
        <v>53</v>
      </c>
      <c r="J5791" s="24" t="s">
        <v>27573</v>
      </c>
      <c r="K5791" s="24" t="s">
        <v>7552</v>
      </c>
      <c r="L5791" s="24" t="s">
        <v>242</v>
      </c>
      <c r="M5791" s="22">
        <v>22</v>
      </c>
      <c r="N5791" s="22">
        <v>2</v>
      </c>
      <c r="O5791" s="24" t="s">
        <v>27556</v>
      </c>
      <c r="P5791" s="24" t="s">
        <v>273</v>
      </c>
      <c r="Q5791" s="24" t="s">
        <v>809</v>
      </c>
      <c r="R5791" s="24" t="s">
        <v>809</v>
      </c>
      <c r="S5791" s="24" t="s">
        <v>27608</v>
      </c>
      <c r="T5791" s="23">
        <v>0</v>
      </c>
      <c r="U5791" s="23">
        <v>0</v>
      </c>
      <c r="V5791" s="22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45</v>
      </c>
      <c r="E5792" s="22" t="s">
        <v>27554</v>
      </c>
      <c r="F5792" s="24" t="s">
        <v>8522</v>
      </c>
      <c r="G5792" s="24" t="s">
        <v>7738</v>
      </c>
      <c r="H5792" s="22">
        <v>63840</v>
      </c>
      <c r="I5792" s="24" t="s">
        <v>82</v>
      </c>
      <c r="J5792" s="24" t="s">
        <v>27560</v>
      </c>
      <c r="K5792" s="24" t="s">
        <v>27599</v>
      </c>
      <c r="L5792" s="24" t="s">
        <v>242</v>
      </c>
      <c r="M5792" s="22">
        <v>22</v>
      </c>
      <c r="N5792" s="22">
        <v>2</v>
      </c>
      <c r="O5792" s="24" t="s">
        <v>27556</v>
      </c>
      <c r="P5792" s="24" t="s">
        <v>267</v>
      </c>
      <c r="Q5792" s="24" t="s">
        <v>268</v>
      </c>
      <c r="R5792" s="24" t="s">
        <v>27579</v>
      </c>
      <c r="S5792" s="24" t="s">
        <v>27583</v>
      </c>
      <c r="T5792" s="23">
        <v>25327</v>
      </c>
      <c r="U5792" s="23">
        <v>7423</v>
      </c>
      <c r="V5792" s="22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45</v>
      </c>
      <c r="E5793" s="22" t="s">
        <v>27554</v>
      </c>
      <c r="F5793" s="24" t="s">
        <v>27952</v>
      </c>
      <c r="G5793" s="24" t="s">
        <v>27953</v>
      </c>
      <c r="H5793" s="22">
        <v>19781</v>
      </c>
      <c r="I5793" s="24" t="s">
        <v>70</v>
      </c>
      <c r="J5793" s="24" t="s">
        <v>27557</v>
      </c>
      <c r="K5793" s="24" t="s">
        <v>27600</v>
      </c>
      <c r="L5793" s="24" t="s">
        <v>242</v>
      </c>
      <c r="M5793" s="22">
        <v>22</v>
      </c>
      <c r="N5793" s="22">
        <v>2</v>
      </c>
      <c r="O5793" s="24" t="s">
        <v>27556</v>
      </c>
      <c r="P5793" s="24" t="s">
        <v>273</v>
      </c>
      <c r="Q5793" s="24" t="s">
        <v>274</v>
      </c>
      <c r="R5793" s="24" t="s">
        <v>274</v>
      </c>
      <c r="S5793" s="24" t="s">
        <v>2931</v>
      </c>
      <c r="T5793" s="23">
        <v>27798</v>
      </c>
      <c r="U5793" s="23">
        <v>2380.0050000000001</v>
      </c>
      <c r="V5793" s="22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45</v>
      </c>
      <c r="E5794" s="22" t="s">
        <v>27554</v>
      </c>
      <c r="F5794" s="24" t="s">
        <v>27952</v>
      </c>
      <c r="G5794" s="24" t="s">
        <v>27953</v>
      </c>
      <c r="H5794" s="22">
        <v>19781</v>
      </c>
      <c r="I5794" s="24" t="s">
        <v>70</v>
      </c>
      <c r="J5794" s="24" t="s">
        <v>27557</v>
      </c>
      <c r="K5794" s="24" t="s">
        <v>27600</v>
      </c>
      <c r="L5794" s="24" t="s">
        <v>242</v>
      </c>
      <c r="M5794" s="22">
        <v>22</v>
      </c>
      <c r="N5794" s="22">
        <v>2</v>
      </c>
      <c r="O5794" s="24" t="s">
        <v>27556</v>
      </c>
      <c r="P5794" s="24" t="s">
        <v>273</v>
      </c>
      <c r="Q5794" s="24" t="s">
        <v>2729</v>
      </c>
      <c r="R5794" s="24" t="s">
        <v>1646</v>
      </c>
      <c r="S5794" s="24" t="s">
        <v>2931</v>
      </c>
      <c r="T5794" s="23">
        <v>183068</v>
      </c>
      <c r="U5794" s="23">
        <v>16361.016</v>
      </c>
      <c r="V5794" s="22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45</v>
      </c>
      <c r="E5795" s="22" t="s">
        <v>27554</v>
      </c>
      <c r="F5795" s="24" t="s">
        <v>27952</v>
      </c>
      <c r="G5795" s="24" t="s">
        <v>27953</v>
      </c>
      <c r="H5795" s="22">
        <v>19781</v>
      </c>
      <c r="I5795" s="24" t="s">
        <v>70</v>
      </c>
      <c r="J5795" s="24" t="s">
        <v>27557</v>
      </c>
      <c r="K5795" s="24" t="s">
        <v>27600</v>
      </c>
      <c r="L5795" s="24" t="s">
        <v>242</v>
      </c>
      <c r="M5795" s="22">
        <v>22</v>
      </c>
      <c r="N5795" s="22">
        <v>2</v>
      </c>
      <c r="O5795" s="24" t="s">
        <v>27556</v>
      </c>
      <c r="P5795" s="24" t="s">
        <v>273</v>
      </c>
      <c r="Q5795" s="24" t="s">
        <v>425</v>
      </c>
      <c r="R5795" s="24" t="s">
        <v>27563</v>
      </c>
      <c r="S5795" s="24" t="s">
        <v>2931</v>
      </c>
      <c r="T5795" s="23">
        <v>1269373</v>
      </c>
      <c r="U5795" s="23">
        <v>113377.98</v>
      </c>
      <c r="V5795" s="22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45</v>
      </c>
      <c r="E5796" s="22" t="s">
        <v>27554</v>
      </c>
      <c r="F5796" s="24" t="s">
        <v>27954</v>
      </c>
      <c r="G5796" s="24" t="s">
        <v>27953</v>
      </c>
      <c r="H5796" s="22">
        <v>19781</v>
      </c>
      <c r="I5796" s="24" t="s">
        <v>70</v>
      </c>
      <c r="J5796" s="24" t="s">
        <v>27557</v>
      </c>
      <c r="K5796" s="24" t="s">
        <v>27600</v>
      </c>
      <c r="L5796" s="24" t="s">
        <v>242</v>
      </c>
      <c r="M5796" s="22">
        <v>22</v>
      </c>
      <c r="N5796" s="22">
        <v>2</v>
      </c>
      <c r="O5796" s="24" t="s">
        <v>27556</v>
      </c>
      <c r="P5796" s="24" t="s">
        <v>273</v>
      </c>
      <c r="Q5796" s="24" t="s">
        <v>274</v>
      </c>
      <c r="R5796" s="24" t="s">
        <v>274</v>
      </c>
      <c r="S5796" s="24" t="s">
        <v>2931</v>
      </c>
      <c r="T5796" s="23">
        <v>123050</v>
      </c>
      <c r="U5796" s="23">
        <v>8293.0589999999993</v>
      </c>
      <c r="V5796" s="22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45</v>
      </c>
      <c r="E5797" s="22" t="s">
        <v>27554</v>
      </c>
      <c r="F5797" s="24" t="s">
        <v>27954</v>
      </c>
      <c r="G5797" s="24" t="s">
        <v>27953</v>
      </c>
      <c r="H5797" s="22">
        <v>19781</v>
      </c>
      <c r="I5797" s="24" t="s">
        <v>70</v>
      </c>
      <c r="J5797" s="24" t="s">
        <v>27557</v>
      </c>
      <c r="K5797" s="24" t="s">
        <v>27600</v>
      </c>
      <c r="L5797" s="24" t="s">
        <v>242</v>
      </c>
      <c r="M5797" s="22">
        <v>22</v>
      </c>
      <c r="N5797" s="22">
        <v>2</v>
      </c>
      <c r="O5797" s="24" t="s">
        <v>27556</v>
      </c>
      <c r="P5797" s="24" t="s">
        <v>273</v>
      </c>
      <c r="Q5797" s="24" t="s">
        <v>2729</v>
      </c>
      <c r="R5797" s="24" t="s">
        <v>1646</v>
      </c>
      <c r="S5797" s="24" t="s">
        <v>2931</v>
      </c>
      <c r="T5797" s="23">
        <v>222510</v>
      </c>
      <c r="U5797" s="23">
        <v>16534.666000000001</v>
      </c>
      <c r="V5797" s="22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45</v>
      </c>
      <c r="E5798" s="22" t="s">
        <v>27554</v>
      </c>
      <c r="F5798" s="24" t="s">
        <v>27954</v>
      </c>
      <c r="G5798" s="24" t="s">
        <v>27953</v>
      </c>
      <c r="H5798" s="22">
        <v>19781</v>
      </c>
      <c r="I5798" s="24" t="s">
        <v>70</v>
      </c>
      <c r="J5798" s="24" t="s">
        <v>27557</v>
      </c>
      <c r="K5798" s="24" t="s">
        <v>27600</v>
      </c>
      <c r="L5798" s="24" t="s">
        <v>242</v>
      </c>
      <c r="M5798" s="22">
        <v>22</v>
      </c>
      <c r="N5798" s="22">
        <v>2</v>
      </c>
      <c r="O5798" s="24" t="s">
        <v>27556</v>
      </c>
      <c r="P5798" s="24" t="s">
        <v>273</v>
      </c>
      <c r="Q5798" s="24" t="s">
        <v>425</v>
      </c>
      <c r="R5798" s="24" t="s">
        <v>27563</v>
      </c>
      <c r="S5798" s="24" t="s">
        <v>2931</v>
      </c>
      <c r="T5798" s="23">
        <v>1479828</v>
      </c>
      <c r="U5798" s="23">
        <v>109972.28</v>
      </c>
      <c r="V5798" s="22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45</v>
      </c>
      <c r="E5799" s="22" t="s">
        <v>27554</v>
      </c>
      <c r="F5799" s="24" t="s">
        <v>8528</v>
      </c>
      <c r="G5799" s="24" t="s">
        <v>8527</v>
      </c>
      <c r="H5799" s="22">
        <v>14432</v>
      </c>
      <c r="I5799" s="24" t="s">
        <v>86</v>
      </c>
      <c r="J5799" s="24" t="s">
        <v>27560</v>
      </c>
      <c r="K5799" s="24" t="s">
        <v>27600</v>
      </c>
      <c r="L5799" s="24" t="s">
        <v>242</v>
      </c>
      <c r="M5799" s="22">
        <v>22</v>
      </c>
      <c r="N5799" s="22">
        <v>2</v>
      </c>
      <c r="O5799" s="24" t="s">
        <v>27556</v>
      </c>
      <c r="P5799" s="24" t="s">
        <v>273</v>
      </c>
      <c r="Q5799" s="24" t="s">
        <v>9194</v>
      </c>
      <c r="R5799" s="24" t="s">
        <v>27568</v>
      </c>
      <c r="S5799" s="24" t="s">
        <v>1619</v>
      </c>
      <c r="T5799" s="23">
        <v>0</v>
      </c>
      <c r="U5799" s="23">
        <v>0</v>
      </c>
      <c r="V5799" s="22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45</v>
      </c>
      <c r="E5800" s="22" t="s">
        <v>27554</v>
      </c>
      <c r="F5800" s="24" t="s">
        <v>8528</v>
      </c>
      <c r="G5800" s="24" t="s">
        <v>8527</v>
      </c>
      <c r="H5800" s="22">
        <v>14432</v>
      </c>
      <c r="I5800" s="24" t="s">
        <v>86</v>
      </c>
      <c r="J5800" s="24" t="s">
        <v>27560</v>
      </c>
      <c r="K5800" s="24" t="s">
        <v>27600</v>
      </c>
      <c r="L5800" s="24" t="s">
        <v>242</v>
      </c>
      <c r="M5800" s="22">
        <v>22</v>
      </c>
      <c r="N5800" s="22">
        <v>2</v>
      </c>
      <c r="O5800" s="24" t="s">
        <v>27556</v>
      </c>
      <c r="P5800" s="24" t="s">
        <v>273</v>
      </c>
      <c r="Q5800" s="24" t="s">
        <v>278</v>
      </c>
      <c r="R5800" s="24" t="s">
        <v>27568</v>
      </c>
      <c r="S5800" s="24" t="s">
        <v>1619</v>
      </c>
      <c r="T5800" s="23">
        <v>0</v>
      </c>
      <c r="U5800" s="23">
        <v>0</v>
      </c>
      <c r="V5800" s="22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45</v>
      </c>
      <c r="E5801" s="22" t="s">
        <v>27554</v>
      </c>
      <c r="F5801" s="24" t="s">
        <v>8528</v>
      </c>
      <c r="G5801" s="24" t="s">
        <v>8527</v>
      </c>
      <c r="H5801" s="22">
        <v>14432</v>
      </c>
      <c r="I5801" s="24" t="s">
        <v>86</v>
      </c>
      <c r="J5801" s="24" t="s">
        <v>27560</v>
      </c>
      <c r="K5801" s="24" t="s">
        <v>27600</v>
      </c>
      <c r="L5801" s="24" t="s">
        <v>242</v>
      </c>
      <c r="M5801" s="22">
        <v>22</v>
      </c>
      <c r="N5801" s="22">
        <v>2</v>
      </c>
      <c r="O5801" s="24" t="s">
        <v>27556</v>
      </c>
      <c r="P5801" s="24" t="s">
        <v>273</v>
      </c>
      <c r="Q5801" s="24" t="s">
        <v>250</v>
      </c>
      <c r="R5801" s="24" t="s">
        <v>250</v>
      </c>
      <c r="S5801" s="24" t="s">
        <v>1619</v>
      </c>
      <c r="T5801" s="23">
        <v>32685</v>
      </c>
      <c r="U5801" s="23">
        <v>2577.7199999999998</v>
      </c>
      <c r="V5801" s="22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45</v>
      </c>
      <c r="E5802" s="22" t="s">
        <v>27554</v>
      </c>
      <c r="F5802" s="24" t="s">
        <v>8528</v>
      </c>
      <c r="G5802" s="24" t="s">
        <v>8527</v>
      </c>
      <c r="H5802" s="22">
        <v>14432</v>
      </c>
      <c r="I5802" s="24" t="s">
        <v>86</v>
      </c>
      <c r="J5802" s="24" t="s">
        <v>27560</v>
      </c>
      <c r="K5802" s="24" t="s">
        <v>27600</v>
      </c>
      <c r="L5802" s="24" t="s">
        <v>242</v>
      </c>
      <c r="M5802" s="22">
        <v>22</v>
      </c>
      <c r="N5802" s="22">
        <v>2</v>
      </c>
      <c r="O5802" s="24" t="s">
        <v>27556</v>
      </c>
      <c r="P5802" s="24" t="s">
        <v>273</v>
      </c>
      <c r="Q5802" s="24" t="s">
        <v>4179</v>
      </c>
      <c r="R5802" s="24" t="s">
        <v>25444</v>
      </c>
      <c r="S5802" s="24" t="s">
        <v>1619</v>
      </c>
      <c r="T5802" s="23">
        <v>6376949</v>
      </c>
      <c r="U5802" s="23">
        <v>505825.28000000003</v>
      </c>
      <c r="V5802" s="22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45</v>
      </c>
      <c r="E5803" s="22" t="s">
        <v>27554</v>
      </c>
      <c r="F5803" s="24" t="s">
        <v>8532</v>
      </c>
      <c r="G5803" s="24" t="s">
        <v>8531</v>
      </c>
      <c r="H5803" s="22">
        <v>61536</v>
      </c>
      <c r="I5803" s="24" t="s">
        <v>79</v>
      </c>
      <c r="J5803" s="24" t="s">
        <v>27560</v>
      </c>
      <c r="K5803" s="24" t="s">
        <v>27600</v>
      </c>
      <c r="L5803" s="24" t="s">
        <v>242</v>
      </c>
      <c r="M5803" s="22">
        <v>22</v>
      </c>
      <c r="N5803" s="22">
        <v>2</v>
      </c>
      <c r="O5803" s="24" t="s">
        <v>27556</v>
      </c>
      <c r="P5803" s="24" t="s">
        <v>53</v>
      </c>
      <c r="Q5803" s="24" t="s">
        <v>250</v>
      </c>
      <c r="R5803" s="24" t="s">
        <v>250</v>
      </c>
      <c r="S5803" s="24" t="s">
        <v>1619</v>
      </c>
      <c r="T5803" s="23">
        <v>0</v>
      </c>
      <c r="U5803" s="23">
        <v>0</v>
      </c>
      <c r="V5803" s="22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45</v>
      </c>
      <c r="E5804" s="22" t="s">
        <v>27554</v>
      </c>
      <c r="F5804" s="24" t="s">
        <v>8532</v>
      </c>
      <c r="G5804" s="24" t="s">
        <v>8531</v>
      </c>
      <c r="H5804" s="22">
        <v>61536</v>
      </c>
      <c r="I5804" s="24" t="s">
        <v>79</v>
      </c>
      <c r="J5804" s="24" t="s">
        <v>27560</v>
      </c>
      <c r="K5804" s="24" t="s">
        <v>27600</v>
      </c>
      <c r="L5804" s="24" t="s">
        <v>242</v>
      </c>
      <c r="M5804" s="22">
        <v>22</v>
      </c>
      <c r="N5804" s="22">
        <v>2</v>
      </c>
      <c r="O5804" s="24" t="s">
        <v>27556</v>
      </c>
      <c r="P5804" s="24" t="s">
        <v>53</v>
      </c>
      <c r="Q5804" s="24" t="s">
        <v>274</v>
      </c>
      <c r="R5804" s="24" t="s">
        <v>274</v>
      </c>
      <c r="S5804" s="24" t="s">
        <v>1619</v>
      </c>
      <c r="T5804" s="23">
        <v>28210</v>
      </c>
      <c r="U5804" s="23">
        <v>7725</v>
      </c>
      <c r="V5804" s="22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45</v>
      </c>
      <c r="E5805" s="22" t="s">
        <v>27554</v>
      </c>
      <c r="F5805" s="24" t="s">
        <v>8532</v>
      </c>
      <c r="G5805" s="24" t="s">
        <v>8531</v>
      </c>
      <c r="H5805" s="22">
        <v>61536</v>
      </c>
      <c r="I5805" s="24" t="s">
        <v>79</v>
      </c>
      <c r="J5805" s="24" t="s">
        <v>27560</v>
      </c>
      <c r="K5805" s="24" t="s">
        <v>27600</v>
      </c>
      <c r="L5805" s="24" t="s">
        <v>242</v>
      </c>
      <c r="M5805" s="22">
        <v>22</v>
      </c>
      <c r="N5805" s="22">
        <v>2</v>
      </c>
      <c r="O5805" s="24" t="s">
        <v>27556</v>
      </c>
      <c r="P5805" s="24" t="s">
        <v>55</v>
      </c>
      <c r="Q5805" s="24" t="s">
        <v>250</v>
      </c>
      <c r="R5805" s="24" t="s">
        <v>250</v>
      </c>
      <c r="S5805" s="24" t="s">
        <v>1619</v>
      </c>
      <c r="T5805" s="23">
        <v>0</v>
      </c>
      <c r="U5805" s="23">
        <v>0</v>
      </c>
      <c r="V5805" s="22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45</v>
      </c>
      <c r="E5806" s="22" t="s">
        <v>27554</v>
      </c>
      <c r="F5806" s="24" t="s">
        <v>8532</v>
      </c>
      <c r="G5806" s="24" t="s">
        <v>8531</v>
      </c>
      <c r="H5806" s="22">
        <v>61536</v>
      </c>
      <c r="I5806" s="24" t="s">
        <v>79</v>
      </c>
      <c r="J5806" s="24" t="s">
        <v>27560</v>
      </c>
      <c r="K5806" s="24" t="s">
        <v>27600</v>
      </c>
      <c r="L5806" s="24" t="s">
        <v>242</v>
      </c>
      <c r="M5806" s="22">
        <v>22</v>
      </c>
      <c r="N5806" s="22">
        <v>2</v>
      </c>
      <c r="O5806" s="24" t="s">
        <v>27556</v>
      </c>
      <c r="P5806" s="24" t="s">
        <v>55</v>
      </c>
      <c r="Q5806" s="24" t="s">
        <v>274</v>
      </c>
      <c r="R5806" s="24" t="s">
        <v>274</v>
      </c>
      <c r="S5806" s="24" t="s">
        <v>1619</v>
      </c>
      <c r="T5806" s="23">
        <v>212187</v>
      </c>
      <c r="U5806" s="23">
        <v>16034</v>
      </c>
      <c r="V5806" s="22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48</v>
      </c>
      <c r="E5807" s="22" t="s">
        <v>27554</v>
      </c>
      <c r="F5807" s="24" t="s">
        <v>8536</v>
      </c>
      <c r="G5807" s="24" t="s">
        <v>8535</v>
      </c>
      <c r="H5807" s="22">
        <v>27718</v>
      </c>
      <c r="I5807" s="24" t="s">
        <v>57</v>
      </c>
      <c r="J5807" s="24" t="s">
        <v>27562</v>
      </c>
      <c r="K5807" s="24" t="s">
        <v>27602</v>
      </c>
      <c r="L5807" s="24" t="s">
        <v>242</v>
      </c>
      <c r="M5807" s="22">
        <v>32213</v>
      </c>
      <c r="N5807" s="22">
        <v>7</v>
      </c>
      <c r="O5807" s="24" t="s">
        <v>27561</v>
      </c>
      <c r="P5807" s="24" t="s">
        <v>273</v>
      </c>
      <c r="Q5807" s="24" t="s">
        <v>274</v>
      </c>
      <c r="R5807" s="24" t="s">
        <v>274</v>
      </c>
      <c r="S5807" s="24" t="s">
        <v>1343</v>
      </c>
      <c r="T5807" s="23">
        <v>455047</v>
      </c>
      <c r="U5807" s="23">
        <v>100025</v>
      </c>
      <c r="V5807" s="22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48</v>
      </c>
      <c r="E5808" s="22" t="s">
        <v>27554</v>
      </c>
      <c r="F5808" s="24" t="s">
        <v>8538</v>
      </c>
      <c r="G5808" s="24" t="s">
        <v>8537</v>
      </c>
      <c r="H5808" s="22">
        <v>20505</v>
      </c>
      <c r="I5808" s="24" t="s">
        <v>58</v>
      </c>
      <c r="J5808" s="24" t="s">
        <v>27562</v>
      </c>
      <c r="K5808" s="24" t="s">
        <v>27602</v>
      </c>
      <c r="L5808" s="24" t="s">
        <v>242</v>
      </c>
      <c r="M5808" s="22">
        <v>322</v>
      </c>
      <c r="N5808" s="22">
        <v>7</v>
      </c>
      <c r="O5808" s="24" t="s">
        <v>27561</v>
      </c>
      <c r="P5808" s="24" t="s">
        <v>273</v>
      </c>
      <c r="Q5808" s="24" t="s">
        <v>6255</v>
      </c>
      <c r="R5808" s="24" t="s">
        <v>27563</v>
      </c>
      <c r="S5808" s="24" t="s">
        <v>10045</v>
      </c>
      <c r="T5808" s="23">
        <v>5875484</v>
      </c>
      <c r="U5808" s="23">
        <v>314192.06</v>
      </c>
      <c r="V5808" s="22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48</v>
      </c>
      <c r="E5809" s="22" t="s">
        <v>27554</v>
      </c>
      <c r="F5809" s="24" t="s">
        <v>8538</v>
      </c>
      <c r="G5809" s="24" t="s">
        <v>8537</v>
      </c>
      <c r="H5809" s="22">
        <v>20505</v>
      </c>
      <c r="I5809" s="24" t="s">
        <v>58</v>
      </c>
      <c r="J5809" s="24" t="s">
        <v>27562</v>
      </c>
      <c r="K5809" s="24" t="s">
        <v>27602</v>
      </c>
      <c r="L5809" s="24" t="s">
        <v>242</v>
      </c>
      <c r="M5809" s="22">
        <v>322</v>
      </c>
      <c r="N5809" s="22">
        <v>7</v>
      </c>
      <c r="O5809" s="24" t="s">
        <v>27561</v>
      </c>
      <c r="P5809" s="24" t="s">
        <v>273</v>
      </c>
      <c r="Q5809" s="24" t="s">
        <v>250</v>
      </c>
      <c r="R5809" s="24" t="s">
        <v>250</v>
      </c>
      <c r="S5809" s="24" t="s">
        <v>10045</v>
      </c>
      <c r="T5809" s="23">
        <v>0</v>
      </c>
      <c r="U5809" s="23">
        <v>0</v>
      </c>
      <c r="V5809" s="22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48</v>
      </c>
      <c r="E5810" s="22" t="s">
        <v>27554</v>
      </c>
      <c r="F5810" s="24" t="s">
        <v>8538</v>
      </c>
      <c r="G5810" s="24" t="s">
        <v>8537</v>
      </c>
      <c r="H5810" s="22">
        <v>20505</v>
      </c>
      <c r="I5810" s="24" t="s">
        <v>58</v>
      </c>
      <c r="J5810" s="24" t="s">
        <v>27562</v>
      </c>
      <c r="K5810" s="24" t="s">
        <v>27602</v>
      </c>
      <c r="L5810" s="24" t="s">
        <v>242</v>
      </c>
      <c r="M5810" s="22">
        <v>322</v>
      </c>
      <c r="N5810" s="22">
        <v>7</v>
      </c>
      <c r="O5810" s="24" t="s">
        <v>27561</v>
      </c>
      <c r="P5810" s="24" t="s">
        <v>273</v>
      </c>
      <c r="Q5810" s="24" t="s">
        <v>274</v>
      </c>
      <c r="R5810" s="24" t="s">
        <v>274</v>
      </c>
      <c r="S5810" s="24" t="s">
        <v>10045</v>
      </c>
      <c r="T5810" s="23">
        <v>809882</v>
      </c>
      <c r="U5810" s="23">
        <v>43308.498</v>
      </c>
      <c r="V5810" s="22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48</v>
      </c>
      <c r="E5811" s="22" t="s">
        <v>27554</v>
      </c>
      <c r="F5811" s="24" t="s">
        <v>8538</v>
      </c>
      <c r="G5811" s="24" t="s">
        <v>8537</v>
      </c>
      <c r="H5811" s="22">
        <v>20505</v>
      </c>
      <c r="I5811" s="24" t="s">
        <v>58</v>
      </c>
      <c r="J5811" s="24" t="s">
        <v>27562</v>
      </c>
      <c r="K5811" s="24" t="s">
        <v>27602</v>
      </c>
      <c r="L5811" s="24" t="s">
        <v>242</v>
      </c>
      <c r="M5811" s="22">
        <v>322</v>
      </c>
      <c r="N5811" s="22">
        <v>7</v>
      </c>
      <c r="O5811" s="24" t="s">
        <v>27561</v>
      </c>
      <c r="P5811" s="24" t="s">
        <v>273</v>
      </c>
      <c r="Q5811" s="24" t="s">
        <v>721</v>
      </c>
      <c r="R5811" s="24" t="s">
        <v>27571</v>
      </c>
      <c r="S5811" s="24" t="s">
        <v>10045</v>
      </c>
      <c r="T5811" s="23">
        <v>118664</v>
      </c>
      <c r="U5811" s="23">
        <v>6345.5479999999998</v>
      </c>
      <c r="V5811" s="22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48</v>
      </c>
      <c r="E5812" s="22" t="s">
        <v>27554</v>
      </c>
      <c r="F5812" s="24" t="s">
        <v>8538</v>
      </c>
      <c r="G5812" s="24" t="s">
        <v>8537</v>
      </c>
      <c r="H5812" s="22">
        <v>20505</v>
      </c>
      <c r="I5812" s="24" t="s">
        <v>58</v>
      </c>
      <c r="J5812" s="24" t="s">
        <v>27562</v>
      </c>
      <c r="K5812" s="24" t="s">
        <v>27602</v>
      </c>
      <c r="L5812" s="24" t="s">
        <v>242</v>
      </c>
      <c r="M5812" s="22">
        <v>322</v>
      </c>
      <c r="N5812" s="22">
        <v>7</v>
      </c>
      <c r="O5812" s="24" t="s">
        <v>27561</v>
      </c>
      <c r="P5812" s="24" t="s">
        <v>273</v>
      </c>
      <c r="Q5812" s="24" t="s">
        <v>5587</v>
      </c>
      <c r="R5812" s="24" t="s">
        <v>27571</v>
      </c>
      <c r="S5812" s="24" t="s">
        <v>10045</v>
      </c>
      <c r="T5812" s="23">
        <v>121387</v>
      </c>
      <c r="U5812" s="23">
        <v>6491.174</v>
      </c>
      <c r="V5812" s="22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48</v>
      </c>
      <c r="E5813" s="22" t="s">
        <v>27554</v>
      </c>
      <c r="F5813" s="24" t="s">
        <v>8538</v>
      </c>
      <c r="G5813" s="24" t="s">
        <v>8537</v>
      </c>
      <c r="H5813" s="22">
        <v>20505</v>
      </c>
      <c r="I5813" s="24" t="s">
        <v>58</v>
      </c>
      <c r="J5813" s="24" t="s">
        <v>27562</v>
      </c>
      <c r="K5813" s="24" t="s">
        <v>27602</v>
      </c>
      <c r="L5813" s="24" t="s">
        <v>242</v>
      </c>
      <c r="M5813" s="22">
        <v>322</v>
      </c>
      <c r="N5813" s="22">
        <v>7</v>
      </c>
      <c r="O5813" s="24" t="s">
        <v>27561</v>
      </c>
      <c r="P5813" s="24" t="s">
        <v>273</v>
      </c>
      <c r="Q5813" s="24" t="s">
        <v>6827</v>
      </c>
      <c r="R5813" s="24" t="s">
        <v>27571</v>
      </c>
      <c r="S5813" s="24" t="s">
        <v>10045</v>
      </c>
      <c r="T5813" s="23">
        <v>0</v>
      </c>
      <c r="U5813" s="23">
        <v>0</v>
      </c>
      <c r="V5813" s="22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48</v>
      </c>
      <c r="E5814" s="22" t="s">
        <v>27554</v>
      </c>
      <c r="F5814" s="24" t="s">
        <v>8538</v>
      </c>
      <c r="G5814" s="24" t="s">
        <v>8537</v>
      </c>
      <c r="H5814" s="22">
        <v>20505</v>
      </c>
      <c r="I5814" s="24" t="s">
        <v>58</v>
      </c>
      <c r="J5814" s="24" t="s">
        <v>27562</v>
      </c>
      <c r="K5814" s="24" t="s">
        <v>27602</v>
      </c>
      <c r="L5814" s="24" t="s">
        <v>242</v>
      </c>
      <c r="M5814" s="22">
        <v>322</v>
      </c>
      <c r="N5814" s="22">
        <v>7</v>
      </c>
      <c r="O5814" s="24" t="s">
        <v>27561</v>
      </c>
      <c r="P5814" s="24" t="s">
        <v>273</v>
      </c>
      <c r="Q5814" s="24" t="s">
        <v>425</v>
      </c>
      <c r="R5814" s="24" t="s">
        <v>27563</v>
      </c>
      <c r="S5814" s="24" t="s">
        <v>10045</v>
      </c>
      <c r="T5814" s="23">
        <v>1900190</v>
      </c>
      <c r="U5814" s="23">
        <v>101612.72</v>
      </c>
      <c r="V5814" s="22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48</v>
      </c>
      <c r="E5815" s="22" t="s">
        <v>27554</v>
      </c>
      <c r="F5815" s="24" t="s">
        <v>8540</v>
      </c>
      <c r="G5815" s="24" t="s">
        <v>8539</v>
      </c>
      <c r="H5815" s="22">
        <v>18162</v>
      </c>
      <c r="I5815" s="24" t="s">
        <v>88</v>
      </c>
      <c r="J5815" s="24" t="s">
        <v>27562</v>
      </c>
      <c r="K5815" s="24" t="s">
        <v>27602</v>
      </c>
      <c r="L5815" s="24" t="s">
        <v>242</v>
      </c>
      <c r="M5815" s="22">
        <v>322122</v>
      </c>
      <c r="N5815" s="22">
        <v>7</v>
      </c>
      <c r="O5815" s="24" t="s">
        <v>27561</v>
      </c>
      <c r="P5815" s="24" t="s">
        <v>273</v>
      </c>
      <c r="Q5815" s="24" t="s">
        <v>278</v>
      </c>
      <c r="R5815" s="24" t="s">
        <v>27568</v>
      </c>
      <c r="S5815" s="24" t="s">
        <v>27585</v>
      </c>
      <c r="T5815" s="23">
        <v>88695</v>
      </c>
      <c r="U5815" s="23">
        <v>18222.987000000001</v>
      </c>
      <c r="V5815" s="22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48</v>
      </c>
      <c r="E5816" s="22" t="s">
        <v>27554</v>
      </c>
      <c r="F5816" s="24" t="s">
        <v>8540</v>
      </c>
      <c r="G5816" s="24" t="s">
        <v>8539</v>
      </c>
      <c r="H5816" s="22">
        <v>18162</v>
      </c>
      <c r="I5816" s="24" t="s">
        <v>88</v>
      </c>
      <c r="J5816" s="24" t="s">
        <v>27562</v>
      </c>
      <c r="K5816" s="24" t="s">
        <v>27602</v>
      </c>
      <c r="L5816" s="24" t="s">
        <v>242</v>
      </c>
      <c r="M5816" s="22">
        <v>322122</v>
      </c>
      <c r="N5816" s="22">
        <v>7</v>
      </c>
      <c r="O5816" s="24" t="s">
        <v>27561</v>
      </c>
      <c r="P5816" s="24" t="s">
        <v>273</v>
      </c>
      <c r="Q5816" s="24" t="s">
        <v>6255</v>
      </c>
      <c r="R5816" s="24" t="s">
        <v>27563</v>
      </c>
      <c r="S5816" s="24" t="s">
        <v>27585</v>
      </c>
      <c r="T5816" s="23">
        <v>1087669</v>
      </c>
      <c r="U5816" s="23">
        <v>223469.31</v>
      </c>
      <c r="V5816" s="22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48</v>
      </c>
      <c r="E5817" s="22" t="s">
        <v>27554</v>
      </c>
      <c r="F5817" s="24" t="s">
        <v>8540</v>
      </c>
      <c r="G5817" s="24" t="s">
        <v>8539</v>
      </c>
      <c r="H5817" s="22">
        <v>18162</v>
      </c>
      <c r="I5817" s="24" t="s">
        <v>88</v>
      </c>
      <c r="J5817" s="24" t="s">
        <v>27562</v>
      </c>
      <c r="K5817" s="24" t="s">
        <v>27602</v>
      </c>
      <c r="L5817" s="24" t="s">
        <v>242</v>
      </c>
      <c r="M5817" s="22">
        <v>322122</v>
      </c>
      <c r="N5817" s="22">
        <v>7</v>
      </c>
      <c r="O5817" s="24" t="s">
        <v>27561</v>
      </c>
      <c r="P5817" s="24" t="s">
        <v>273</v>
      </c>
      <c r="Q5817" s="24" t="s">
        <v>274</v>
      </c>
      <c r="R5817" s="24" t="s">
        <v>274</v>
      </c>
      <c r="S5817" s="24" t="s">
        <v>27585</v>
      </c>
      <c r="T5817" s="23">
        <v>52873</v>
      </c>
      <c r="U5817" s="23">
        <v>10863.183999999999</v>
      </c>
      <c r="V5817" s="22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48</v>
      </c>
      <c r="E5818" s="22" t="s">
        <v>27554</v>
      </c>
      <c r="F5818" s="24" t="s">
        <v>8540</v>
      </c>
      <c r="G5818" s="24" t="s">
        <v>8539</v>
      </c>
      <c r="H5818" s="22">
        <v>18162</v>
      </c>
      <c r="I5818" s="24" t="s">
        <v>88</v>
      </c>
      <c r="J5818" s="24" t="s">
        <v>27562</v>
      </c>
      <c r="K5818" s="24" t="s">
        <v>27602</v>
      </c>
      <c r="L5818" s="24" t="s">
        <v>242</v>
      </c>
      <c r="M5818" s="22">
        <v>322122</v>
      </c>
      <c r="N5818" s="22">
        <v>7</v>
      </c>
      <c r="O5818" s="24" t="s">
        <v>27561</v>
      </c>
      <c r="P5818" s="24" t="s">
        <v>273</v>
      </c>
      <c r="Q5818" s="24" t="s">
        <v>505</v>
      </c>
      <c r="R5818" s="24" t="s">
        <v>505</v>
      </c>
      <c r="S5818" s="24" t="s">
        <v>27585</v>
      </c>
      <c r="T5818" s="23">
        <v>5683</v>
      </c>
      <c r="U5818" s="23">
        <v>1167.479</v>
      </c>
      <c r="V5818" s="22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48</v>
      </c>
      <c r="E5819" s="22" t="s">
        <v>27554</v>
      </c>
      <c r="F5819" s="24" t="s">
        <v>8540</v>
      </c>
      <c r="G5819" s="24" t="s">
        <v>8539</v>
      </c>
      <c r="H5819" s="22">
        <v>18162</v>
      </c>
      <c r="I5819" s="24" t="s">
        <v>88</v>
      </c>
      <c r="J5819" s="24" t="s">
        <v>27562</v>
      </c>
      <c r="K5819" s="24" t="s">
        <v>27602</v>
      </c>
      <c r="L5819" s="24" t="s">
        <v>242</v>
      </c>
      <c r="M5819" s="22">
        <v>322122</v>
      </c>
      <c r="N5819" s="22">
        <v>7</v>
      </c>
      <c r="O5819" s="24" t="s">
        <v>27561</v>
      </c>
      <c r="P5819" s="24" t="s">
        <v>273</v>
      </c>
      <c r="Q5819" s="24" t="s">
        <v>425</v>
      </c>
      <c r="R5819" s="24" t="s">
        <v>27563</v>
      </c>
      <c r="S5819" s="24" t="s">
        <v>27585</v>
      </c>
      <c r="T5819" s="23">
        <v>784702</v>
      </c>
      <c r="U5819" s="23">
        <v>161222.67000000001</v>
      </c>
      <c r="V5819" s="22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48</v>
      </c>
      <c r="E5820" s="22" t="s">
        <v>27554</v>
      </c>
      <c r="F5820" s="24" t="s">
        <v>8544</v>
      </c>
      <c r="G5820" s="24" t="s">
        <v>8543</v>
      </c>
      <c r="H5820" s="22">
        <v>18155</v>
      </c>
      <c r="I5820" s="24" t="s">
        <v>66</v>
      </c>
      <c r="J5820" s="24" t="s">
        <v>27565</v>
      </c>
      <c r="K5820" s="24" t="s">
        <v>27602</v>
      </c>
      <c r="L5820" s="24" t="s">
        <v>242</v>
      </c>
      <c r="M5820" s="22">
        <v>322122</v>
      </c>
      <c r="N5820" s="22">
        <v>7</v>
      </c>
      <c r="O5820" s="24" t="s">
        <v>27561</v>
      </c>
      <c r="P5820" s="24" t="s">
        <v>273</v>
      </c>
      <c r="Q5820" s="24" t="s">
        <v>6255</v>
      </c>
      <c r="R5820" s="24" t="s">
        <v>27563</v>
      </c>
      <c r="S5820" s="24" t="s">
        <v>2931</v>
      </c>
      <c r="T5820" s="23">
        <v>985718</v>
      </c>
      <c r="U5820" s="23">
        <v>185876.8</v>
      </c>
      <c r="V5820" s="22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48</v>
      </c>
      <c r="E5821" s="22" t="s">
        <v>27554</v>
      </c>
      <c r="F5821" s="24" t="s">
        <v>8544</v>
      </c>
      <c r="G5821" s="24" t="s">
        <v>8543</v>
      </c>
      <c r="H5821" s="22">
        <v>18155</v>
      </c>
      <c r="I5821" s="24" t="s">
        <v>66</v>
      </c>
      <c r="J5821" s="24" t="s">
        <v>27565</v>
      </c>
      <c r="K5821" s="24" t="s">
        <v>27602</v>
      </c>
      <c r="L5821" s="24" t="s">
        <v>242</v>
      </c>
      <c r="M5821" s="22">
        <v>322122</v>
      </c>
      <c r="N5821" s="22">
        <v>7</v>
      </c>
      <c r="O5821" s="24" t="s">
        <v>27561</v>
      </c>
      <c r="P5821" s="24" t="s">
        <v>273</v>
      </c>
      <c r="Q5821" s="24" t="s">
        <v>274</v>
      </c>
      <c r="R5821" s="24" t="s">
        <v>274</v>
      </c>
      <c r="S5821" s="24" t="s">
        <v>2931</v>
      </c>
      <c r="T5821" s="23">
        <v>752861</v>
      </c>
      <c r="U5821" s="23">
        <v>141967.20000000001</v>
      </c>
      <c r="V5821" s="22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48</v>
      </c>
      <c r="E5822" s="22" t="s">
        <v>27554</v>
      </c>
      <c r="F5822" s="24" t="s">
        <v>8544</v>
      </c>
      <c r="G5822" s="24" t="s">
        <v>8543</v>
      </c>
      <c r="H5822" s="22">
        <v>18155</v>
      </c>
      <c r="I5822" s="24" t="s">
        <v>66</v>
      </c>
      <c r="J5822" s="24" t="s">
        <v>27565</v>
      </c>
      <c r="K5822" s="24" t="s">
        <v>27602</v>
      </c>
      <c r="L5822" s="24" t="s">
        <v>242</v>
      </c>
      <c r="M5822" s="22">
        <v>322122</v>
      </c>
      <c r="N5822" s="22">
        <v>7</v>
      </c>
      <c r="O5822" s="24" t="s">
        <v>27561</v>
      </c>
      <c r="P5822" s="24" t="s">
        <v>273</v>
      </c>
      <c r="Q5822" s="24" t="s">
        <v>425</v>
      </c>
      <c r="R5822" s="24" t="s">
        <v>27563</v>
      </c>
      <c r="S5822" s="24" t="s">
        <v>2931</v>
      </c>
      <c r="T5822" s="23">
        <v>255322</v>
      </c>
      <c r="U5822" s="23">
        <v>48146.099000000002</v>
      </c>
      <c r="V5822" s="22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48</v>
      </c>
      <c r="E5823" s="22" t="s">
        <v>27554</v>
      </c>
      <c r="F5823" s="24" t="s">
        <v>8549</v>
      </c>
      <c r="G5823" s="24" t="s">
        <v>8548</v>
      </c>
      <c r="H5823" s="22">
        <v>18147</v>
      </c>
      <c r="I5823" s="24" t="s">
        <v>93</v>
      </c>
      <c r="J5823" s="24" t="s">
        <v>27562</v>
      </c>
      <c r="K5823" s="24" t="s">
        <v>27602</v>
      </c>
      <c r="L5823" s="24" t="s">
        <v>242</v>
      </c>
      <c r="M5823" s="22">
        <v>32213</v>
      </c>
      <c r="N5823" s="22">
        <v>7</v>
      </c>
      <c r="O5823" s="24" t="s">
        <v>27561</v>
      </c>
      <c r="P5823" s="24" t="s">
        <v>273</v>
      </c>
      <c r="Q5823" s="24" t="s">
        <v>278</v>
      </c>
      <c r="R5823" s="24" t="s">
        <v>27568</v>
      </c>
      <c r="S5823" s="24" t="s">
        <v>1619</v>
      </c>
      <c r="T5823" s="23">
        <v>52178</v>
      </c>
      <c r="U5823" s="23">
        <v>4283.2809999999999</v>
      </c>
      <c r="V5823" s="22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48</v>
      </c>
      <c r="E5824" s="22" t="s">
        <v>27554</v>
      </c>
      <c r="F5824" s="24" t="s">
        <v>8549</v>
      </c>
      <c r="G5824" s="24" t="s">
        <v>8548</v>
      </c>
      <c r="H5824" s="22">
        <v>18147</v>
      </c>
      <c r="I5824" s="24" t="s">
        <v>93</v>
      </c>
      <c r="J5824" s="24" t="s">
        <v>27562</v>
      </c>
      <c r="K5824" s="24" t="s">
        <v>27602</v>
      </c>
      <c r="L5824" s="24" t="s">
        <v>242</v>
      </c>
      <c r="M5824" s="22">
        <v>32213</v>
      </c>
      <c r="N5824" s="22">
        <v>7</v>
      </c>
      <c r="O5824" s="24" t="s">
        <v>27561</v>
      </c>
      <c r="P5824" s="24" t="s">
        <v>273</v>
      </c>
      <c r="Q5824" s="24" t="s">
        <v>6255</v>
      </c>
      <c r="R5824" s="24" t="s">
        <v>27563</v>
      </c>
      <c r="S5824" s="24" t="s">
        <v>1619</v>
      </c>
      <c r="T5824" s="23">
        <v>1535643</v>
      </c>
      <c r="U5824" s="23">
        <v>123726.27</v>
      </c>
      <c r="V5824" s="22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48</v>
      </c>
      <c r="E5825" s="22" t="s">
        <v>27554</v>
      </c>
      <c r="F5825" s="24" t="s">
        <v>8549</v>
      </c>
      <c r="G5825" s="24" t="s">
        <v>8548</v>
      </c>
      <c r="H5825" s="22">
        <v>18147</v>
      </c>
      <c r="I5825" s="24" t="s">
        <v>93</v>
      </c>
      <c r="J5825" s="24" t="s">
        <v>27562</v>
      </c>
      <c r="K5825" s="24" t="s">
        <v>27602</v>
      </c>
      <c r="L5825" s="24" t="s">
        <v>242</v>
      </c>
      <c r="M5825" s="22">
        <v>32213</v>
      </c>
      <c r="N5825" s="22">
        <v>7</v>
      </c>
      <c r="O5825" s="24" t="s">
        <v>27561</v>
      </c>
      <c r="P5825" s="24" t="s">
        <v>273</v>
      </c>
      <c r="Q5825" s="24" t="s">
        <v>250</v>
      </c>
      <c r="R5825" s="24" t="s">
        <v>250</v>
      </c>
      <c r="S5825" s="24" t="s">
        <v>1619</v>
      </c>
      <c r="T5825" s="23">
        <v>0</v>
      </c>
      <c r="U5825" s="23">
        <v>0</v>
      </c>
      <c r="V5825" s="22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48</v>
      </c>
      <c r="E5826" s="22" t="s">
        <v>27554</v>
      </c>
      <c r="F5826" s="24" t="s">
        <v>8549</v>
      </c>
      <c r="G5826" s="24" t="s">
        <v>8548</v>
      </c>
      <c r="H5826" s="22">
        <v>18147</v>
      </c>
      <c r="I5826" s="24" t="s">
        <v>93</v>
      </c>
      <c r="J5826" s="24" t="s">
        <v>27562</v>
      </c>
      <c r="K5826" s="24" t="s">
        <v>27602</v>
      </c>
      <c r="L5826" s="24" t="s">
        <v>242</v>
      </c>
      <c r="M5826" s="22">
        <v>32213</v>
      </c>
      <c r="N5826" s="22">
        <v>7</v>
      </c>
      <c r="O5826" s="24" t="s">
        <v>27561</v>
      </c>
      <c r="P5826" s="24" t="s">
        <v>273</v>
      </c>
      <c r="Q5826" s="24" t="s">
        <v>274</v>
      </c>
      <c r="R5826" s="24" t="s">
        <v>274</v>
      </c>
      <c r="S5826" s="24" t="s">
        <v>1619</v>
      </c>
      <c r="T5826" s="23">
        <v>496678</v>
      </c>
      <c r="U5826" s="23">
        <v>40163.650999999998</v>
      </c>
      <c r="V5826" s="22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48</v>
      </c>
      <c r="E5827" s="22" t="s">
        <v>27554</v>
      </c>
      <c r="F5827" s="24" t="s">
        <v>8549</v>
      </c>
      <c r="G5827" s="24" t="s">
        <v>8548</v>
      </c>
      <c r="H5827" s="22">
        <v>18147</v>
      </c>
      <c r="I5827" s="24" t="s">
        <v>93</v>
      </c>
      <c r="J5827" s="24" t="s">
        <v>27562</v>
      </c>
      <c r="K5827" s="24" t="s">
        <v>27602</v>
      </c>
      <c r="L5827" s="24" t="s">
        <v>242</v>
      </c>
      <c r="M5827" s="22">
        <v>32213</v>
      </c>
      <c r="N5827" s="22">
        <v>7</v>
      </c>
      <c r="O5827" s="24" t="s">
        <v>27561</v>
      </c>
      <c r="P5827" s="24" t="s">
        <v>273</v>
      </c>
      <c r="Q5827" s="24" t="s">
        <v>505</v>
      </c>
      <c r="R5827" s="24" t="s">
        <v>505</v>
      </c>
      <c r="S5827" s="24" t="s">
        <v>1619</v>
      </c>
      <c r="T5827" s="23">
        <v>26337</v>
      </c>
      <c r="U5827" s="23">
        <v>2207.6080000000002</v>
      </c>
      <c r="V5827" s="22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48</v>
      </c>
      <c r="E5828" s="22" t="s">
        <v>27554</v>
      </c>
      <c r="F5828" s="24" t="s">
        <v>8549</v>
      </c>
      <c r="G5828" s="24" t="s">
        <v>8548</v>
      </c>
      <c r="H5828" s="22">
        <v>18147</v>
      </c>
      <c r="I5828" s="24" t="s">
        <v>93</v>
      </c>
      <c r="J5828" s="24" t="s">
        <v>27562</v>
      </c>
      <c r="K5828" s="24" t="s">
        <v>27602</v>
      </c>
      <c r="L5828" s="24" t="s">
        <v>242</v>
      </c>
      <c r="M5828" s="22">
        <v>32213</v>
      </c>
      <c r="N5828" s="22">
        <v>7</v>
      </c>
      <c r="O5828" s="24" t="s">
        <v>27561</v>
      </c>
      <c r="P5828" s="24" t="s">
        <v>273</v>
      </c>
      <c r="Q5828" s="24" t="s">
        <v>425</v>
      </c>
      <c r="R5828" s="24" t="s">
        <v>27563</v>
      </c>
      <c r="S5828" s="24" t="s">
        <v>1619</v>
      </c>
      <c r="T5828" s="23">
        <v>1058435</v>
      </c>
      <c r="U5828" s="23">
        <v>85494.187000000005</v>
      </c>
      <c r="V5828" s="22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48</v>
      </c>
      <c r="E5829" s="22" t="s">
        <v>27554</v>
      </c>
      <c r="F5829" s="24" t="s">
        <v>8551</v>
      </c>
      <c r="G5829" s="24" t="s">
        <v>8550</v>
      </c>
      <c r="H5829" s="22">
        <v>55879</v>
      </c>
      <c r="I5829" s="24" t="s">
        <v>91</v>
      </c>
      <c r="J5829" s="24" t="s">
        <v>27565</v>
      </c>
      <c r="K5829" s="24" t="s">
        <v>27603</v>
      </c>
      <c r="L5829" s="24" t="s">
        <v>242</v>
      </c>
      <c r="M5829" s="22">
        <v>22</v>
      </c>
      <c r="N5829" s="22">
        <v>3</v>
      </c>
      <c r="O5829" s="24" t="s">
        <v>27566</v>
      </c>
      <c r="P5829" s="24" t="s">
        <v>53</v>
      </c>
      <c r="Q5829" s="24" t="s">
        <v>274</v>
      </c>
      <c r="R5829" s="24" t="s">
        <v>274</v>
      </c>
      <c r="S5829" s="24" t="s">
        <v>27589</v>
      </c>
      <c r="T5829" s="23">
        <v>543193</v>
      </c>
      <c r="U5829" s="23">
        <v>617472</v>
      </c>
      <c r="V5829" s="22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48</v>
      </c>
      <c r="E5830" s="22" t="s">
        <v>27554</v>
      </c>
      <c r="F5830" s="24" t="s">
        <v>8551</v>
      </c>
      <c r="G5830" s="24" t="s">
        <v>8550</v>
      </c>
      <c r="H5830" s="22">
        <v>55879</v>
      </c>
      <c r="I5830" s="24" t="s">
        <v>91</v>
      </c>
      <c r="J5830" s="24" t="s">
        <v>27565</v>
      </c>
      <c r="K5830" s="24" t="s">
        <v>27603</v>
      </c>
      <c r="L5830" s="24" t="s">
        <v>242</v>
      </c>
      <c r="M5830" s="22">
        <v>22</v>
      </c>
      <c r="N5830" s="22">
        <v>3</v>
      </c>
      <c r="O5830" s="24" t="s">
        <v>27566</v>
      </c>
      <c r="P5830" s="24" t="s">
        <v>55</v>
      </c>
      <c r="Q5830" s="24" t="s">
        <v>274</v>
      </c>
      <c r="R5830" s="24" t="s">
        <v>274</v>
      </c>
      <c r="S5830" s="24" t="s">
        <v>27589</v>
      </c>
      <c r="T5830" s="23">
        <v>16248668</v>
      </c>
      <c r="U5830" s="23">
        <v>2572781</v>
      </c>
      <c r="V5830" s="22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45</v>
      </c>
      <c r="E5831" s="22" t="s">
        <v>27554</v>
      </c>
      <c r="F5831" s="24" t="s">
        <v>8559</v>
      </c>
      <c r="G5831" s="24" t="s">
        <v>7397</v>
      </c>
      <c r="H5831" s="22">
        <v>2770</v>
      </c>
      <c r="I5831" s="24" t="s">
        <v>53</v>
      </c>
      <c r="J5831" s="24" t="s">
        <v>27573</v>
      </c>
      <c r="K5831" s="24" t="s">
        <v>7552</v>
      </c>
      <c r="L5831" s="24" t="s">
        <v>242</v>
      </c>
      <c r="M5831" s="22">
        <v>22</v>
      </c>
      <c r="N5831" s="22">
        <v>2</v>
      </c>
      <c r="O5831" s="24" t="s">
        <v>27556</v>
      </c>
      <c r="P5831" s="24" t="s">
        <v>259</v>
      </c>
      <c r="Q5831" s="24" t="s">
        <v>260</v>
      </c>
      <c r="R5831" s="24" t="s">
        <v>260</v>
      </c>
      <c r="S5831" s="24" t="s">
        <v>27581</v>
      </c>
      <c r="T5831" s="23">
        <v>18479</v>
      </c>
      <c r="U5831" s="23">
        <v>5416</v>
      </c>
      <c r="V5831" s="22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45</v>
      </c>
      <c r="E5832" s="22" t="s">
        <v>27554</v>
      </c>
      <c r="F5832" s="24" t="s">
        <v>8560</v>
      </c>
      <c r="G5832" s="24" t="s">
        <v>7397</v>
      </c>
      <c r="H5832" s="22">
        <v>2770</v>
      </c>
      <c r="I5832" s="24" t="s">
        <v>53</v>
      </c>
      <c r="J5832" s="24" t="s">
        <v>27573</v>
      </c>
      <c r="K5832" s="24" t="s">
        <v>7552</v>
      </c>
      <c r="L5832" s="24" t="s">
        <v>242</v>
      </c>
      <c r="M5832" s="22">
        <v>22</v>
      </c>
      <c r="N5832" s="22">
        <v>2</v>
      </c>
      <c r="O5832" s="24" t="s">
        <v>27556</v>
      </c>
      <c r="P5832" s="24" t="s">
        <v>259</v>
      </c>
      <c r="Q5832" s="24" t="s">
        <v>260</v>
      </c>
      <c r="R5832" s="24" t="s">
        <v>260</v>
      </c>
      <c r="S5832" s="24" t="s">
        <v>27581</v>
      </c>
      <c r="T5832" s="23">
        <v>259968</v>
      </c>
      <c r="U5832" s="23">
        <v>76192</v>
      </c>
      <c r="V5832" s="22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45</v>
      </c>
      <c r="E5833" s="22" t="s">
        <v>27554</v>
      </c>
      <c r="F5833" s="24" t="s">
        <v>8561</v>
      </c>
      <c r="G5833" s="24" t="s">
        <v>7061</v>
      </c>
      <c r="H5833" s="22">
        <v>64078</v>
      </c>
      <c r="I5833" s="24" t="s">
        <v>95</v>
      </c>
      <c r="J5833" s="24" t="s">
        <v>27573</v>
      </c>
      <c r="K5833" s="24" t="s">
        <v>7552</v>
      </c>
      <c r="L5833" s="24" t="s">
        <v>242</v>
      </c>
      <c r="M5833" s="22">
        <v>22</v>
      </c>
      <c r="N5833" s="22">
        <v>2</v>
      </c>
      <c r="O5833" s="24" t="s">
        <v>27556</v>
      </c>
      <c r="P5833" s="24" t="s">
        <v>267</v>
      </c>
      <c r="Q5833" s="24" t="s">
        <v>268</v>
      </c>
      <c r="R5833" s="24" t="s">
        <v>27579</v>
      </c>
      <c r="S5833" s="24" t="s">
        <v>27623</v>
      </c>
      <c r="T5833" s="23">
        <v>239732</v>
      </c>
      <c r="U5833" s="23">
        <v>70262</v>
      </c>
      <c r="V5833" s="22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45</v>
      </c>
      <c r="E5834" s="22" t="s">
        <v>27554</v>
      </c>
      <c r="F5834" s="24" t="s">
        <v>8563</v>
      </c>
      <c r="G5834" s="24" t="s">
        <v>8562</v>
      </c>
      <c r="H5834" s="22">
        <v>13876</v>
      </c>
      <c r="I5834" s="24" t="s">
        <v>53</v>
      </c>
      <c r="J5834" s="24" t="s">
        <v>27573</v>
      </c>
      <c r="K5834" s="24" t="s">
        <v>7552</v>
      </c>
      <c r="L5834" s="24" t="s">
        <v>242</v>
      </c>
      <c r="M5834" s="22">
        <v>22</v>
      </c>
      <c r="N5834" s="22">
        <v>2</v>
      </c>
      <c r="O5834" s="24" t="s">
        <v>27556</v>
      </c>
      <c r="P5834" s="24" t="s">
        <v>241</v>
      </c>
      <c r="Q5834" s="24" t="s">
        <v>510</v>
      </c>
      <c r="R5834" s="24" t="s">
        <v>27575</v>
      </c>
      <c r="S5834" s="24" t="s">
        <v>27581</v>
      </c>
      <c r="T5834" s="23">
        <v>813</v>
      </c>
      <c r="U5834" s="23">
        <v>35</v>
      </c>
      <c r="V5834" s="22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45</v>
      </c>
      <c r="E5835" s="22" t="s">
        <v>27554</v>
      </c>
      <c r="F5835" s="24" t="s">
        <v>8565</v>
      </c>
      <c r="G5835" s="24" t="s">
        <v>6042</v>
      </c>
      <c r="H5835" s="22">
        <v>3477</v>
      </c>
      <c r="I5835" s="24" t="s">
        <v>67</v>
      </c>
      <c r="J5835" s="24" t="s">
        <v>3003</v>
      </c>
      <c r="K5835" s="24" t="s">
        <v>27599</v>
      </c>
      <c r="L5835" s="24" t="s">
        <v>242</v>
      </c>
      <c r="M5835" s="22">
        <v>22</v>
      </c>
      <c r="N5835" s="22">
        <v>1</v>
      </c>
      <c r="O5835" s="24" t="s">
        <v>249</v>
      </c>
      <c r="P5835" s="24" t="s">
        <v>267</v>
      </c>
      <c r="Q5835" s="24" t="s">
        <v>268</v>
      </c>
      <c r="R5835" s="24" t="s">
        <v>27579</v>
      </c>
      <c r="S5835" s="24" t="s">
        <v>27580</v>
      </c>
      <c r="T5835" s="23">
        <v>0</v>
      </c>
      <c r="U5835" s="23">
        <v>0</v>
      </c>
      <c r="V5835" s="22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48</v>
      </c>
      <c r="E5836" s="22" t="s">
        <v>27554</v>
      </c>
      <c r="F5836" s="24" t="s">
        <v>8567</v>
      </c>
      <c r="G5836" s="24" t="s">
        <v>8566</v>
      </c>
      <c r="H5836" s="22">
        <v>18414</v>
      </c>
      <c r="I5836" s="24" t="s">
        <v>70</v>
      </c>
      <c r="J5836" s="24" t="s">
        <v>27557</v>
      </c>
      <c r="K5836" s="24" t="s">
        <v>27600</v>
      </c>
      <c r="L5836" s="24" t="s">
        <v>242</v>
      </c>
      <c r="M5836" s="22">
        <v>22</v>
      </c>
      <c r="N5836" s="22">
        <v>3</v>
      </c>
      <c r="O5836" s="24" t="s">
        <v>27566</v>
      </c>
      <c r="P5836" s="24" t="s">
        <v>273</v>
      </c>
      <c r="Q5836" s="24" t="s">
        <v>278</v>
      </c>
      <c r="R5836" s="24" t="s">
        <v>27568</v>
      </c>
      <c r="S5836" s="24" t="s">
        <v>2931</v>
      </c>
      <c r="T5836" s="23">
        <v>3930550</v>
      </c>
      <c r="U5836" s="23">
        <v>359198.05</v>
      </c>
      <c r="V5836" s="22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48</v>
      </c>
      <c r="E5837" s="22" t="s">
        <v>27554</v>
      </c>
      <c r="F5837" s="24" t="s">
        <v>8567</v>
      </c>
      <c r="G5837" s="24" t="s">
        <v>8566</v>
      </c>
      <c r="H5837" s="22">
        <v>18414</v>
      </c>
      <c r="I5837" s="24" t="s">
        <v>70</v>
      </c>
      <c r="J5837" s="24" t="s">
        <v>27557</v>
      </c>
      <c r="K5837" s="24" t="s">
        <v>27600</v>
      </c>
      <c r="L5837" s="24" t="s">
        <v>242</v>
      </c>
      <c r="M5837" s="22">
        <v>22</v>
      </c>
      <c r="N5837" s="22">
        <v>3</v>
      </c>
      <c r="O5837" s="24" t="s">
        <v>27566</v>
      </c>
      <c r="P5837" s="24" t="s">
        <v>273</v>
      </c>
      <c r="Q5837" s="24" t="s">
        <v>274</v>
      </c>
      <c r="R5837" s="24" t="s">
        <v>274</v>
      </c>
      <c r="S5837" s="24" t="s">
        <v>2931</v>
      </c>
      <c r="T5837" s="23">
        <v>786755</v>
      </c>
      <c r="U5837" s="23">
        <v>71898.510999999999</v>
      </c>
      <c r="V5837" s="22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48</v>
      </c>
      <c r="E5838" s="22" t="s">
        <v>27554</v>
      </c>
      <c r="F5838" s="24" t="s">
        <v>8567</v>
      </c>
      <c r="G5838" s="24" t="s">
        <v>8566</v>
      </c>
      <c r="H5838" s="22">
        <v>18414</v>
      </c>
      <c r="I5838" s="24" t="s">
        <v>70</v>
      </c>
      <c r="J5838" s="24" t="s">
        <v>27557</v>
      </c>
      <c r="K5838" s="24" t="s">
        <v>27600</v>
      </c>
      <c r="L5838" s="24" t="s">
        <v>242</v>
      </c>
      <c r="M5838" s="22">
        <v>22</v>
      </c>
      <c r="N5838" s="22">
        <v>3</v>
      </c>
      <c r="O5838" s="24" t="s">
        <v>27566</v>
      </c>
      <c r="P5838" s="24" t="s">
        <v>273</v>
      </c>
      <c r="Q5838" s="24" t="s">
        <v>844</v>
      </c>
      <c r="R5838" s="24" t="s">
        <v>844</v>
      </c>
      <c r="S5838" s="24" t="s">
        <v>2931</v>
      </c>
      <c r="T5838" s="23">
        <v>0</v>
      </c>
      <c r="U5838" s="23">
        <v>0</v>
      </c>
      <c r="V5838" s="22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48</v>
      </c>
      <c r="E5839" s="22" t="s">
        <v>27554</v>
      </c>
      <c r="F5839" s="24" t="s">
        <v>8567</v>
      </c>
      <c r="G5839" s="24" t="s">
        <v>8566</v>
      </c>
      <c r="H5839" s="22">
        <v>18414</v>
      </c>
      <c r="I5839" s="24" t="s">
        <v>70</v>
      </c>
      <c r="J5839" s="24" t="s">
        <v>27557</v>
      </c>
      <c r="K5839" s="24" t="s">
        <v>27600</v>
      </c>
      <c r="L5839" s="24" t="s">
        <v>242</v>
      </c>
      <c r="M5839" s="22">
        <v>22</v>
      </c>
      <c r="N5839" s="22">
        <v>3</v>
      </c>
      <c r="O5839" s="24" t="s">
        <v>27566</v>
      </c>
      <c r="P5839" s="24" t="s">
        <v>273</v>
      </c>
      <c r="Q5839" s="24" t="s">
        <v>370</v>
      </c>
      <c r="R5839" s="24" t="s">
        <v>27568</v>
      </c>
      <c r="S5839" s="24" t="s">
        <v>2931</v>
      </c>
      <c r="T5839" s="23">
        <v>0</v>
      </c>
      <c r="U5839" s="23">
        <v>0</v>
      </c>
      <c r="V5839" s="22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48</v>
      </c>
      <c r="E5840" s="22" t="s">
        <v>27554</v>
      </c>
      <c r="F5840" s="24" t="s">
        <v>8567</v>
      </c>
      <c r="G5840" s="24" t="s">
        <v>8566</v>
      </c>
      <c r="H5840" s="22">
        <v>18414</v>
      </c>
      <c r="I5840" s="24" t="s">
        <v>70</v>
      </c>
      <c r="J5840" s="24" t="s">
        <v>27557</v>
      </c>
      <c r="K5840" s="24" t="s">
        <v>27600</v>
      </c>
      <c r="L5840" s="24" t="s">
        <v>242</v>
      </c>
      <c r="M5840" s="22">
        <v>22</v>
      </c>
      <c r="N5840" s="22">
        <v>3</v>
      </c>
      <c r="O5840" s="24" t="s">
        <v>27566</v>
      </c>
      <c r="P5840" s="24" t="s">
        <v>273</v>
      </c>
      <c r="Q5840" s="24" t="s">
        <v>2729</v>
      </c>
      <c r="R5840" s="24" t="s">
        <v>1646</v>
      </c>
      <c r="S5840" s="24" t="s">
        <v>2931</v>
      </c>
      <c r="T5840" s="23">
        <v>216967</v>
      </c>
      <c r="U5840" s="23">
        <v>19827.920999999998</v>
      </c>
      <c r="V5840" s="22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48</v>
      </c>
      <c r="E5841" s="22" t="s">
        <v>27554</v>
      </c>
      <c r="F5841" s="24" t="s">
        <v>8567</v>
      </c>
      <c r="G5841" s="24" t="s">
        <v>8566</v>
      </c>
      <c r="H5841" s="22">
        <v>18414</v>
      </c>
      <c r="I5841" s="24" t="s">
        <v>70</v>
      </c>
      <c r="J5841" s="24" t="s">
        <v>27557</v>
      </c>
      <c r="K5841" s="24" t="s">
        <v>27600</v>
      </c>
      <c r="L5841" s="24" t="s">
        <v>242</v>
      </c>
      <c r="M5841" s="22">
        <v>22</v>
      </c>
      <c r="N5841" s="22">
        <v>3</v>
      </c>
      <c r="O5841" s="24" t="s">
        <v>27566</v>
      </c>
      <c r="P5841" s="24" t="s">
        <v>273</v>
      </c>
      <c r="Q5841" s="24" t="s">
        <v>425</v>
      </c>
      <c r="R5841" s="24" t="s">
        <v>27563</v>
      </c>
      <c r="S5841" s="24" t="s">
        <v>2931</v>
      </c>
      <c r="T5841" s="23">
        <v>520129</v>
      </c>
      <c r="U5841" s="23">
        <v>47532.514999999999</v>
      </c>
      <c r="V5841" s="22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48</v>
      </c>
      <c r="E5842" s="22" t="s">
        <v>27554</v>
      </c>
      <c r="F5842" s="24" t="s">
        <v>8570</v>
      </c>
      <c r="G5842" s="24" t="s">
        <v>8569</v>
      </c>
      <c r="H5842" s="22">
        <v>16899</v>
      </c>
      <c r="I5842" s="24" t="s">
        <v>53</v>
      </c>
      <c r="J5842" s="24" t="s">
        <v>27573</v>
      </c>
      <c r="K5842" s="24" t="s">
        <v>7552</v>
      </c>
      <c r="L5842" s="24" t="s">
        <v>242</v>
      </c>
      <c r="M5842" s="22">
        <v>22</v>
      </c>
      <c r="N5842" s="22">
        <v>3</v>
      </c>
      <c r="O5842" s="24" t="s">
        <v>27566</v>
      </c>
      <c r="P5842" s="24" t="s">
        <v>273</v>
      </c>
      <c r="Q5842" s="24" t="s">
        <v>27576</v>
      </c>
      <c r="R5842" s="24" t="s">
        <v>27575</v>
      </c>
      <c r="S5842" s="24" t="s">
        <v>27581</v>
      </c>
      <c r="T5842" s="23">
        <v>1664855</v>
      </c>
      <c r="U5842" s="23">
        <v>87652.07</v>
      </c>
      <c r="V5842" s="22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48</v>
      </c>
      <c r="E5843" s="22" t="s">
        <v>27554</v>
      </c>
      <c r="F5843" s="24" t="s">
        <v>8570</v>
      </c>
      <c r="G5843" s="24" t="s">
        <v>8569</v>
      </c>
      <c r="H5843" s="22">
        <v>16899</v>
      </c>
      <c r="I5843" s="24" t="s">
        <v>53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3</v>
      </c>
      <c r="O5843" s="24" t="s">
        <v>27566</v>
      </c>
      <c r="P5843" s="24" t="s">
        <v>273</v>
      </c>
      <c r="Q5843" s="24" t="s">
        <v>27574</v>
      </c>
      <c r="R5843" s="24" t="s">
        <v>1646</v>
      </c>
      <c r="S5843" s="24" t="s">
        <v>27581</v>
      </c>
      <c r="T5843" s="23">
        <v>2034830</v>
      </c>
      <c r="U5843" s="23">
        <v>107130.77</v>
      </c>
      <c r="V5843" s="22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48</v>
      </c>
      <c r="E5844" s="22" t="s">
        <v>27554</v>
      </c>
      <c r="F5844" s="24" t="s">
        <v>8570</v>
      </c>
      <c r="G5844" s="24" t="s">
        <v>8569</v>
      </c>
      <c r="H5844" s="22">
        <v>16899</v>
      </c>
      <c r="I5844" s="24" t="s">
        <v>53</v>
      </c>
      <c r="J5844" s="24" t="s">
        <v>27573</v>
      </c>
      <c r="K5844" s="24" t="s">
        <v>7552</v>
      </c>
      <c r="L5844" s="24" t="s">
        <v>242</v>
      </c>
      <c r="M5844" s="22">
        <v>22</v>
      </c>
      <c r="N5844" s="22">
        <v>3</v>
      </c>
      <c r="O5844" s="24" t="s">
        <v>27566</v>
      </c>
      <c r="P5844" s="24" t="s">
        <v>273</v>
      </c>
      <c r="Q5844" s="24" t="s">
        <v>274</v>
      </c>
      <c r="R5844" s="24" t="s">
        <v>274</v>
      </c>
      <c r="S5844" s="24" t="s">
        <v>27581</v>
      </c>
      <c r="T5844" s="23">
        <v>142922</v>
      </c>
      <c r="U5844" s="23">
        <v>7501.1629999999996</v>
      </c>
      <c r="V5844" s="22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48</v>
      </c>
      <c r="E5845" s="22" t="s">
        <v>27554</v>
      </c>
      <c r="F5845" s="24" t="s">
        <v>8572</v>
      </c>
      <c r="G5845" s="24" t="s">
        <v>8571</v>
      </c>
      <c r="H5845" s="22">
        <v>56097</v>
      </c>
      <c r="I5845" s="24" t="s">
        <v>66</v>
      </c>
      <c r="J5845" s="24" t="s">
        <v>27565</v>
      </c>
      <c r="K5845" s="24" t="s">
        <v>27602</v>
      </c>
      <c r="L5845" s="24" t="s">
        <v>242</v>
      </c>
      <c r="M5845" s="22">
        <v>331</v>
      </c>
      <c r="N5845" s="22">
        <v>7</v>
      </c>
      <c r="O5845" s="24" t="s">
        <v>27561</v>
      </c>
      <c r="P5845" s="24" t="s">
        <v>298</v>
      </c>
      <c r="Q5845" s="24" t="s">
        <v>274</v>
      </c>
      <c r="R5845" s="24" t="s">
        <v>274</v>
      </c>
      <c r="S5845" s="24" t="s">
        <v>2931</v>
      </c>
      <c r="T5845" s="23">
        <v>1294609</v>
      </c>
      <c r="U5845" s="23">
        <v>145017.46</v>
      </c>
      <c r="V5845" s="22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48</v>
      </c>
      <c r="E5846" s="22" t="s">
        <v>27554</v>
      </c>
      <c r="F5846" s="24" t="s">
        <v>8572</v>
      </c>
      <c r="G5846" s="24" t="s">
        <v>8571</v>
      </c>
      <c r="H5846" s="22">
        <v>56097</v>
      </c>
      <c r="I5846" s="24" t="s">
        <v>66</v>
      </c>
      <c r="J5846" s="24" t="s">
        <v>27565</v>
      </c>
      <c r="K5846" s="24" t="s">
        <v>27602</v>
      </c>
      <c r="L5846" s="24" t="s">
        <v>242</v>
      </c>
      <c r="M5846" s="22">
        <v>331</v>
      </c>
      <c r="N5846" s="22">
        <v>7</v>
      </c>
      <c r="O5846" s="24" t="s">
        <v>27561</v>
      </c>
      <c r="P5846" s="24" t="s">
        <v>273</v>
      </c>
      <c r="Q5846" s="24" t="s">
        <v>274</v>
      </c>
      <c r="R5846" s="24" t="s">
        <v>274</v>
      </c>
      <c r="S5846" s="24" t="s">
        <v>2931</v>
      </c>
      <c r="T5846" s="23">
        <v>1008490</v>
      </c>
      <c r="U5846" s="23">
        <v>111814.81</v>
      </c>
      <c r="V5846" s="22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48</v>
      </c>
      <c r="E5847" s="22" t="s">
        <v>27554</v>
      </c>
      <c r="F5847" s="24" t="s">
        <v>8574</v>
      </c>
      <c r="G5847" s="24" t="s">
        <v>8573</v>
      </c>
      <c r="H5847" s="22">
        <v>61261</v>
      </c>
      <c r="I5847" s="24" t="s">
        <v>53</v>
      </c>
      <c r="J5847" s="24" t="s">
        <v>27573</v>
      </c>
      <c r="K5847" s="24" t="s">
        <v>7552</v>
      </c>
      <c r="L5847" s="24" t="s">
        <v>242</v>
      </c>
      <c r="M5847" s="22">
        <v>611</v>
      </c>
      <c r="N5847" s="22">
        <v>5</v>
      </c>
      <c r="O5847" s="24" t="s">
        <v>27569</v>
      </c>
      <c r="P5847" s="24" t="s">
        <v>53</v>
      </c>
      <c r="Q5847" s="24" t="s">
        <v>250</v>
      </c>
      <c r="R5847" s="24" t="s">
        <v>250</v>
      </c>
      <c r="S5847" s="24" t="s">
        <v>27581</v>
      </c>
      <c r="T5847" s="23">
        <v>0</v>
      </c>
      <c r="U5847" s="23">
        <v>0</v>
      </c>
      <c r="V5847" s="22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48</v>
      </c>
      <c r="E5848" s="22" t="s">
        <v>27554</v>
      </c>
      <c r="F5848" s="24" t="s">
        <v>8574</v>
      </c>
      <c r="G5848" s="24" t="s">
        <v>8573</v>
      </c>
      <c r="H5848" s="22">
        <v>61261</v>
      </c>
      <c r="I5848" s="24" t="s">
        <v>53</v>
      </c>
      <c r="J5848" s="24" t="s">
        <v>27573</v>
      </c>
      <c r="K5848" s="24" t="s">
        <v>755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4" t="s">
        <v>53</v>
      </c>
      <c r="Q5848" s="24" t="s">
        <v>274</v>
      </c>
      <c r="R5848" s="24" t="s">
        <v>274</v>
      </c>
      <c r="S5848" s="24" t="s">
        <v>27581</v>
      </c>
      <c r="T5848" s="23">
        <v>75446</v>
      </c>
      <c r="U5848" s="23">
        <v>15134</v>
      </c>
      <c r="V5848" s="22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48</v>
      </c>
      <c r="E5849" s="22" t="s">
        <v>27554</v>
      </c>
      <c r="F5849" s="24" t="s">
        <v>8574</v>
      </c>
      <c r="G5849" s="24" t="s">
        <v>8573</v>
      </c>
      <c r="H5849" s="22">
        <v>61261</v>
      </c>
      <c r="I5849" s="24" t="s">
        <v>53</v>
      </c>
      <c r="J5849" s="24" t="s">
        <v>27573</v>
      </c>
      <c r="K5849" s="24" t="s">
        <v>755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4" t="s">
        <v>55</v>
      </c>
      <c r="Q5849" s="24" t="s">
        <v>250</v>
      </c>
      <c r="R5849" s="24" t="s">
        <v>250</v>
      </c>
      <c r="S5849" s="24" t="s">
        <v>27581</v>
      </c>
      <c r="T5849" s="23">
        <v>0</v>
      </c>
      <c r="U5849" s="23">
        <v>0</v>
      </c>
      <c r="V5849" s="22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48</v>
      </c>
      <c r="E5850" s="22" t="s">
        <v>27554</v>
      </c>
      <c r="F5850" s="24" t="s">
        <v>8574</v>
      </c>
      <c r="G5850" s="24" t="s">
        <v>8573</v>
      </c>
      <c r="H5850" s="22">
        <v>61261</v>
      </c>
      <c r="I5850" s="24" t="s">
        <v>53</v>
      </c>
      <c r="J5850" s="24" t="s">
        <v>27573</v>
      </c>
      <c r="K5850" s="24" t="s">
        <v>755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4" t="s">
        <v>55</v>
      </c>
      <c r="Q5850" s="24" t="s">
        <v>274</v>
      </c>
      <c r="R5850" s="24" t="s">
        <v>274</v>
      </c>
      <c r="S5850" s="24" t="s">
        <v>27581</v>
      </c>
      <c r="T5850" s="23">
        <v>901397</v>
      </c>
      <c r="U5850" s="23">
        <v>158070</v>
      </c>
      <c r="V5850" s="22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48</v>
      </c>
      <c r="E5851" s="22" t="s">
        <v>27554</v>
      </c>
      <c r="F5851" s="24" t="s">
        <v>8576</v>
      </c>
      <c r="G5851" s="24" t="s">
        <v>8575</v>
      </c>
      <c r="H5851" s="22">
        <v>14265</v>
      </c>
      <c r="I5851" s="24" t="s">
        <v>53</v>
      </c>
      <c r="J5851" s="24" t="s">
        <v>27573</v>
      </c>
      <c r="K5851" s="24" t="s">
        <v>7552</v>
      </c>
      <c r="L5851" s="24" t="s">
        <v>242</v>
      </c>
      <c r="M5851" s="22">
        <v>22</v>
      </c>
      <c r="N5851" s="22">
        <v>3</v>
      </c>
      <c r="O5851" s="24" t="s">
        <v>27566</v>
      </c>
      <c r="P5851" s="24" t="s">
        <v>53</v>
      </c>
      <c r="Q5851" s="24" t="s">
        <v>274</v>
      </c>
      <c r="R5851" s="24" t="s">
        <v>274</v>
      </c>
      <c r="S5851" s="24" t="s">
        <v>27581</v>
      </c>
      <c r="T5851" s="23">
        <v>0</v>
      </c>
      <c r="U5851" s="23">
        <v>2708</v>
      </c>
      <c r="V5851" s="22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48</v>
      </c>
      <c r="E5852" s="22" t="s">
        <v>27554</v>
      </c>
      <c r="F5852" s="24" t="s">
        <v>8576</v>
      </c>
      <c r="G5852" s="24" t="s">
        <v>8575</v>
      </c>
      <c r="H5852" s="22">
        <v>14265</v>
      </c>
      <c r="I5852" s="24" t="s">
        <v>53</v>
      </c>
      <c r="J5852" s="24" t="s">
        <v>27573</v>
      </c>
      <c r="K5852" s="24" t="s">
        <v>7552</v>
      </c>
      <c r="L5852" s="24" t="s">
        <v>242</v>
      </c>
      <c r="M5852" s="22">
        <v>22</v>
      </c>
      <c r="N5852" s="22">
        <v>3</v>
      </c>
      <c r="O5852" s="24" t="s">
        <v>27566</v>
      </c>
      <c r="P5852" s="24" t="s">
        <v>55</v>
      </c>
      <c r="Q5852" s="24" t="s">
        <v>250</v>
      </c>
      <c r="R5852" s="24" t="s">
        <v>250</v>
      </c>
      <c r="S5852" s="24" t="s">
        <v>27581</v>
      </c>
      <c r="T5852" s="23">
        <v>0</v>
      </c>
      <c r="U5852" s="23">
        <v>0</v>
      </c>
      <c r="V5852" s="22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48</v>
      </c>
      <c r="E5853" s="22" t="s">
        <v>27554</v>
      </c>
      <c r="F5853" s="24" t="s">
        <v>8576</v>
      </c>
      <c r="G5853" s="24" t="s">
        <v>8575</v>
      </c>
      <c r="H5853" s="22">
        <v>14265</v>
      </c>
      <c r="I5853" s="24" t="s">
        <v>53</v>
      </c>
      <c r="J5853" s="24" t="s">
        <v>27573</v>
      </c>
      <c r="K5853" s="24" t="s">
        <v>7552</v>
      </c>
      <c r="L5853" s="24" t="s">
        <v>242</v>
      </c>
      <c r="M5853" s="22">
        <v>22</v>
      </c>
      <c r="N5853" s="22">
        <v>3</v>
      </c>
      <c r="O5853" s="24" t="s">
        <v>27566</v>
      </c>
      <c r="P5853" s="24" t="s">
        <v>55</v>
      </c>
      <c r="Q5853" s="24" t="s">
        <v>274</v>
      </c>
      <c r="R5853" s="24" t="s">
        <v>274</v>
      </c>
      <c r="S5853" s="24" t="s">
        <v>27581</v>
      </c>
      <c r="T5853" s="23">
        <v>81610</v>
      </c>
      <c r="U5853" s="23">
        <v>9174</v>
      </c>
      <c r="V5853" s="22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48</v>
      </c>
      <c r="E5854" s="22" t="s">
        <v>27554</v>
      </c>
      <c r="F5854" s="24" t="s">
        <v>8578</v>
      </c>
      <c r="G5854" s="24" t="s">
        <v>8578</v>
      </c>
      <c r="H5854" s="22">
        <v>56835</v>
      </c>
      <c r="I5854" s="24" t="s">
        <v>53</v>
      </c>
      <c r="J5854" s="24" t="s">
        <v>27573</v>
      </c>
      <c r="K5854" s="24" t="s">
        <v>7552</v>
      </c>
      <c r="L5854" s="24" t="s">
        <v>242</v>
      </c>
      <c r="M5854" s="22">
        <v>22</v>
      </c>
      <c r="N5854" s="22">
        <v>3</v>
      </c>
      <c r="O5854" s="24" t="s">
        <v>27566</v>
      </c>
      <c r="P5854" s="24" t="s">
        <v>53</v>
      </c>
      <c r="Q5854" s="24" t="s">
        <v>274</v>
      </c>
      <c r="R5854" s="24" t="s">
        <v>274</v>
      </c>
      <c r="S5854" s="24" t="s">
        <v>27581</v>
      </c>
      <c r="T5854" s="23">
        <v>0</v>
      </c>
      <c r="U5854" s="23">
        <v>2030</v>
      </c>
      <c r="V5854" s="22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48</v>
      </c>
      <c r="E5855" s="22" t="s">
        <v>27554</v>
      </c>
      <c r="F5855" s="24" t="s">
        <v>8578</v>
      </c>
      <c r="G5855" s="24" t="s">
        <v>8578</v>
      </c>
      <c r="H5855" s="22">
        <v>56835</v>
      </c>
      <c r="I5855" s="24" t="s">
        <v>53</v>
      </c>
      <c r="J5855" s="24" t="s">
        <v>27573</v>
      </c>
      <c r="K5855" s="24" t="s">
        <v>7552</v>
      </c>
      <c r="L5855" s="24" t="s">
        <v>242</v>
      </c>
      <c r="M5855" s="22">
        <v>22</v>
      </c>
      <c r="N5855" s="22">
        <v>3</v>
      </c>
      <c r="O5855" s="24" t="s">
        <v>27566</v>
      </c>
      <c r="P5855" s="24" t="s">
        <v>55</v>
      </c>
      <c r="Q5855" s="24" t="s">
        <v>250</v>
      </c>
      <c r="R5855" s="24" t="s">
        <v>250</v>
      </c>
      <c r="S5855" s="24" t="s">
        <v>27581</v>
      </c>
      <c r="T5855" s="23">
        <v>0</v>
      </c>
      <c r="U5855" s="23">
        <v>0</v>
      </c>
      <c r="V5855" s="22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48</v>
      </c>
      <c r="E5856" s="22" t="s">
        <v>27554</v>
      </c>
      <c r="F5856" s="24" t="s">
        <v>8578</v>
      </c>
      <c r="G5856" s="24" t="s">
        <v>8578</v>
      </c>
      <c r="H5856" s="22">
        <v>56835</v>
      </c>
      <c r="I5856" s="24" t="s">
        <v>53</v>
      </c>
      <c r="J5856" s="24" t="s">
        <v>27573</v>
      </c>
      <c r="K5856" s="24" t="s">
        <v>7552</v>
      </c>
      <c r="L5856" s="24" t="s">
        <v>242</v>
      </c>
      <c r="M5856" s="22">
        <v>22</v>
      </c>
      <c r="N5856" s="22">
        <v>3</v>
      </c>
      <c r="O5856" s="24" t="s">
        <v>27566</v>
      </c>
      <c r="P5856" s="24" t="s">
        <v>55</v>
      </c>
      <c r="Q5856" s="24" t="s">
        <v>274</v>
      </c>
      <c r="R5856" s="24" t="s">
        <v>274</v>
      </c>
      <c r="S5856" s="24" t="s">
        <v>27581</v>
      </c>
      <c r="T5856" s="23">
        <v>57778</v>
      </c>
      <c r="U5856" s="23">
        <v>5770</v>
      </c>
      <c r="V5856" s="22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45</v>
      </c>
      <c r="E5857" s="22" t="s">
        <v>27554</v>
      </c>
      <c r="F5857" s="24" t="s">
        <v>8580</v>
      </c>
      <c r="G5857" s="24" t="s">
        <v>8579</v>
      </c>
      <c r="H5857" s="22">
        <v>8633</v>
      </c>
      <c r="I5857" s="24" t="s">
        <v>57</v>
      </c>
      <c r="J5857" s="24" t="s">
        <v>27562</v>
      </c>
      <c r="K5857" s="24" t="s">
        <v>27602</v>
      </c>
      <c r="L5857" s="24" t="s">
        <v>242</v>
      </c>
      <c r="M5857" s="22">
        <v>562213</v>
      </c>
      <c r="N5857" s="22">
        <v>4</v>
      </c>
      <c r="O5857" s="24" t="s">
        <v>27564</v>
      </c>
      <c r="P5857" s="24" t="s">
        <v>273</v>
      </c>
      <c r="Q5857" s="24" t="s">
        <v>27576</v>
      </c>
      <c r="R5857" s="24" t="s">
        <v>27575</v>
      </c>
      <c r="S5857" s="24" t="s">
        <v>27604</v>
      </c>
      <c r="T5857" s="23">
        <v>2407901</v>
      </c>
      <c r="U5857" s="23">
        <v>106731.48</v>
      </c>
      <c r="V5857" s="22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45</v>
      </c>
      <c r="E5858" s="22" t="s">
        <v>27554</v>
      </c>
      <c r="F5858" s="24" t="s">
        <v>8580</v>
      </c>
      <c r="G5858" s="24" t="s">
        <v>8579</v>
      </c>
      <c r="H5858" s="22">
        <v>8633</v>
      </c>
      <c r="I5858" s="24" t="s">
        <v>57</v>
      </c>
      <c r="J5858" s="24" t="s">
        <v>27562</v>
      </c>
      <c r="K5858" s="24" t="s">
        <v>27602</v>
      </c>
      <c r="L5858" s="24" t="s">
        <v>242</v>
      </c>
      <c r="M5858" s="22">
        <v>562213</v>
      </c>
      <c r="N5858" s="22">
        <v>4</v>
      </c>
      <c r="O5858" s="24" t="s">
        <v>27564</v>
      </c>
      <c r="P5858" s="24" t="s">
        <v>273</v>
      </c>
      <c r="Q5858" s="24" t="s">
        <v>27574</v>
      </c>
      <c r="R5858" s="24" t="s">
        <v>1646</v>
      </c>
      <c r="S5858" s="24" t="s">
        <v>27604</v>
      </c>
      <c r="T5858" s="23">
        <v>2942970</v>
      </c>
      <c r="U5858" s="23">
        <v>130448.52</v>
      </c>
      <c r="V5858" s="22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45</v>
      </c>
      <c r="E5859" s="22" t="s">
        <v>27554</v>
      </c>
      <c r="F5859" s="24" t="s">
        <v>8580</v>
      </c>
      <c r="G5859" s="24" t="s">
        <v>8579</v>
      </c>
      <c r="H5859" s="22">
        <v>8633</v>
      </c>
      <c r="I5859" s="24" t="s">
        <v>57</v>
      </c>
      <c r="J5859" s="24" t="s">
        <v>27562</v>
      </c>
      <c r="K5859" s="24" t="s">
        <v>27602</v>
      </c>
      <c r="L5859" s="24" t="s">
        <v>242</v>
      </c>
      <c r="M5859" s="22">
        <v>562213</v>
      </c>
      <c r="N5859" s="22">
        <v>4</v>
      </c>
      <c r="O5859" s="24" t="s">
        <v>27564</v>
      </c>
      <c r="P5859" s="24" t="s">
        <v>273</v>
      </c>
      <c r="Q5859" s="24" t="s">
        <v>274</v>
      </c>
      <c r="R5859" s="24" t="s">
        <v>274</v>
      </c>
      <c r="S5859" s="24" t="s">
        <v>27604</v>
      </c>
      <c r="T5859" s="23">
        <v>0</v>
      </c>
      <c r="U5859" s="23">
        <v>0</v>
      </c>
      <c r="V5859" s="22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45</v>
      </c>
      <c r="E5860" s="22" t="s">
        <v>27554</v>
      </c>
      <c r="F5860" s="24" t="s">
        <v>8582</v>
      </c>
      <c r="G5860" s="24" t="s">
        <v>8581</v>
      </c>
      <c r="H5860" s="22">
        <v>4447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562213</v>
      </c>
      <c r="N5860" s="22">
        <v>4</v>
      </c>
      <c r="O5860" s="24" t="s">
        <v>27564</v>
      </c>
      <c r="P5860" s="24" t="s">
        <v>273</v>
      </c>
      <c r="Q5860" s="24" t="s">
        <v>27576</v>
      </c>
      <c r="R5860" s="24" t="s">
        <v>27575</v>
      </c>
      <c r="S5860" s="24" t="s">
        <v>1619</v>
      </c>
      <c r="T5860" s="23">
        <v>1864578</v>
      </c>
      <c r="U5860" s="23">
        <v>85518.243000000002</v>
      </c>
      <c r="V5860" s="22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45</v>
      </c>
      <c r="E5861" s="22" t="s">
        <v>27554</v>
      </c>
      <c r="F5861" s="24" t="s">
        <v>8582</v>
      </c>
      <c r="G5861" s="24" t="s">
        <v>8581</v>
      </c>
      <c r="H5861" s="22">
        <v>4447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562213</v>
      </c>
      <c r="N5861" s="22">
        <v>4</v>
      </c>
      <c r="O5861" s="24" t="s">
        <v>27564</v>
      </c>
      <c r="P5861" s="24" t="s">
        <v>273</v>
      </c>
      <c r="Q5861" s="24" t="s">
        <v>27574</v>
      </c>
      <c r="R5861" s="24" t="s">
        <v>1646</v>
      </c>
      <c r="S5861" s="24" t="s">
        <v>1619</v>
      </c>
      <c r="T5861" s="23">
        <v>2278888</v>
      </c>
      <c r="U5861" s="23">
        <v>104520.39</v>
      </c>
      <c r="V5861" s="22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45</v>
      </c>
      <c r="E5862" s="22" t="s">
        <v>27554</v>
      </c>
      <c r="F5862" s="24" t="s">
        <v>8582</v>
      </c>
      <c r="G5862" s="24" t="s">
        <v>8581</v>
      </c>
      <c r="H5862" s="22">
        <v>4447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562213</v>
      </c>
      <c r="N5862" s="22">
        <v>4</v>
      </c>
      <c r="O5862" s="24" t="s">
        <v>27564</v>
      </c>
      <c r="P5862" s="24" t="s">
        <v>273</v>
      </c>
      <c r="Q5862" s="24" t="s">
        <v>460</v>
      </c>
      <c r="R5862" s="24" t="s">
        <v>27559</v>
      </c>
      <c r="S5862" s="24" t="s">
        <v>1619</v>
      </c>
      <c r="T5862" s="23">
        <v>8907</v>
      </c>
      <c r="U5862" s="23">
        <v>408.36900000000003</v>
      </c>
      <c r="V5862" s="22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45</v>
      </c>
      <c r="E5863" s="22" t="s">
        <v>27554</v>
      </c>
      <c r="F5863" s="24" t="s">
        <v>8584</v>
      </c>
      <c r="G5863" s="24" t="s">
        <v>8583</v>
      </c>
      <c r="H5863" s="22">
        <v>10162</v>
      </c>
      <c r="I5863" s="24" t="s">
        <v>70</v>
      </c>
      <c r="J5863" s="24" t="s">
        <v>27557</v>
      </c>
      <c r="K5863" s="24" t="s">
        <v>27600</v>
      </c>
      <c r="L5863" s="24" t="s">
        <v>242</v>
      </c>
      <c r="M5863" s="22">
        <v>562213</v>
      </c>
      <c r="N5863" s="22">
        <v>4</v>
      </c>
      <c r="O5863" s="24" t="s">
        <v>27564</v>
      </c>
      <c r="P5863" s="24" t="s">
        <v>273</v>
      </c>
      <c r="Q5863" s="24" t="s">
        <v>27576</v>
      </c>
      <c r="R5863" s="24" t="s">
        <v>27575</v>
      </c>
      <c r="S5863" s="24" t="s">
        <v>2931</v>
      </c>
      <c r="T5863" s="23">
        <v>900191</v>
      </c>
      <c r="U5863" s="23">
        <v>43190.680999999997</v>
      </c>
      <c r="V5863" s="22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45</v>
      </c>
      <c r="E5864" s="22" t="s">
        <v>27554</v>
      </c>
      <c r="F5864" s="24" t="s">
        <v>8584</v>
      </c>
      <c r="G5864" s="24" t="s">
        <v>8583</v>
      </c>
      <c r="H5864" s="22">
        <v>10162</v>
      </c>
      <c r="I5864" s="24" t="s">
        <v>70</v>
      </c>
      <c r="J5864" s="24" t="s">
        <v>27557</v>
      </c>
      <c r="K5864" s="24" t="s">
        <v>27600</v>
      </c>
      <c r="L5864" s="24" t="s">
        <v>242</v>
      </c>
      <c r="M5864" s="22">
        <v>562213</v>
      </c>
      <c r="N5864" s="22">
        <v>4</v>
      </c>
      <c r="O5864" s="24" t="s">
        <v>27564</v>
      </c>
      <c r="P5864" s="24" t="s">
        <v>273</v>
      </c>
      <c r="Q5864" s="24" t="s">
        <v>27574</v>
      </c>
      <c r="R5864" s="24" t="s">
        <v>1646</v>
      </c>
      <c r="S5864" s="24" t="s">
        <v>2931</v>
      </c>
      <c r="T5864" s="23">
        <v>1100209</v>
      </c>
      <c r="U5864" s="23">
        <v>52787.457000000002</v>
      </c>
      <c r="V5864" s="22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45</v>
      </c>
      <c r="E5865" s="22" t="s">
        <v>27554</v>
      </c>
      <c r="F5865" s="24" t="s">
        <v>8584</v>
      </c>
      <c r="G5865" s="24" t="s">
        <v>8583</v>
      </c>
      <c r="H5865" s="22">
        <v>10162</v>
      </c>
      <c r="I5865" s="24" t="s">
        <v>70</v>
      </c>
      <c r="J5865" s="24" t="s">
        <v>27557</v>
      </c>
      <c r="K5865" s="24" t="s">
        <v>27600</v>
      </c>
      <c r="L5865" s="24" t="s">
        <v>242</v>
      </c>
      <c r="M5865" s="22">
        <v>562213</v>
      </c>
      <c r="N5865" s="22">
        <v>4</v>
      </c>
      <c r="O5865" s="24" t="s">
        <v>27564</v>
      </c>
      <c r="P5865" s="24" t="s">
        <v>273</v>
      </c>
      <c r="Q5865" s="24" t="s">
        <v>274</v>
      </c>
      <c r="R5865" s="24" t="s">
        <v>274</v>
      </c>
      <c r="S5865" s="24" t="s">
        <v>2931</v>
      </c>
      <c r="T5865" s="23">
        <v>13788</v>
      </c>
      <c r="U5865" s="23">
        <v>645.86199999999997</v>
      </c>
      <c r="V5865" s="22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48</v>
      </c>
      <c r="E5866" s="22" t="s">
        <v>27554</v>
      </c>
      <c r="F5866" s="24" t="s">
        <v>8588</v>
      </c>
      <c r="G5866" s="24" t="s">
        <v>8587</v>
      </c>
      <c r="H5866" s="22">
        <v>16506</v>
      </c>
      <c r="I5866" s="24" t="s">
        <v>53</v>
      </c>
      <c r="J5866" s="24" t="s">
        <v>27573</v>
      </c>
      <c r="K5866" s="24" t="s">
        <v>7552</v>
      </c>
      <c r="L5866" s="24" t="s">
        <v>242</v>
      </c>
      <c r="M5866" s="22">
        <v>22</v>
      </c>
      <c r="N5866" s="22">
        <v>3</v>
      </c>
      <c r="O5866" s="24" t="s">
        <v>27566</v>
      </c>
      <c r="P5866" s="24" t="s">
        <v>298</v>
      </c>
      <c r="Q5866" s="24" t="s">
        <v>274</v>
      </c>
      <c r="R5866" s="24" t="s">
        <v>274</v>
      </c>
      <c r="S5866" s="24" t="s">
        <v>27581</v>
      </c>
      <c r="T5866" s="23">
        <v>1901002</v>
      </c>
      <c r="U5866" s="23">
        <v>267748</v>
      </c>
      <c r="V5866" s="22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45</v>
      </c>
      <c r="E5867" s="22" t="s">
        <v>27554</v>
      </c>
      <c r="F5867" s="24" t="s">
        <v>8589</v>
      </c>
      <c r="G5867" s="24" t="s">
        <v>7329</v>
      </c>
      <c r="H5867" s="22">
        <v>20541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4" t="s">
        <v>273</v>
      </c>
      <c r="Q5867" s="24" t="s">
        <v>27576</v>
      </c>
      <c r="R5867" s="24" t="s">
        <v>27575</v>
      </c>
      <c r="S5867" s="24" t="s">
        <v>27580</v>
      </c>
      <c r="T5867" s="23">
        <v>797653</v>
      </c>
      <c r="U5867" s="23">
        <v>40792.186000000002</v>
      </c>
      <c r="V5867" s="22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45</v>
      </c>
      <c r="E5868" s="22" t="s">
        <v>27554</v>
      </c>
      <c r="F5868" s="24" t="s">
        <v>8589</v>
      </c>
      <c r="G5868" s="24" t="s">
        <v>7329</v>
      </c>
      <c r="H5868" s="22">
        <v>20541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4" t="s">
        <v>273</v>
      </c>
      <c r="Q5868" s="24" t="s">
        <v>27574</v>
      </c>
      <c r="R5868" s="24" t="s">
        <v>1646</v>
      </c>
      <c r="S5868" s="24" t="s">
        <v>27580</v>
      </c>
      <c r="T5868" s="23">
        <v>974922</v>
      </c>
      <c r="U5868" s="23">
        <v>49857.813999999998</v>
      </c>
      <c r="V5868" s="22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45</v>
      </c>
      <c r="E5869" s="22" t="s">
        <v>27554</v>
      </c>
      <c r="F5869" s="24" t="s">
        <v>8591</v>
      </c>
      <c r="G5869" s="24" t="s">
        <v>8590</v>
      </c>
      <c r="H5869" s="22">
        <v>63619</v>
      </c>
      <c r="I5869" s="24" t="s">
        <v>57</v>
      </c>
      <c r="J5869" s="24" t="s">
        <v>27562</v>
      </c>
      <c r="K5869" s="24" t="s">
        <v>27602</v>
      </c>
      <c r="L5869" s="24" t="s">
        <v>242</v>
      </c>
      <c r="M5869" s="22">
        <v>22</v>
      </c>
      <c r="N5869" s="22">
        <v>2</v>
      </c>
      <c r="O5869" s="24" t="s">
        <v>27556</v>
      </c>
      <c r="P5869" s="24" t="s">
        <v>273</v>
      </c>
      <c r="Q5869" s="24" t="s">
        <v>27576</v>
      </c>
      <c r="R5869" s="24" t="s">
        <v>27575</v>
      </c>
      <c r="S5869" s="24" t="s">
        <v>27604</v>
      </c>
      <c r="T5869" s="23">
        <v>1308951</v>
      </c>
      <c r="U5869" s="23">
        <v>61492.08</v>
      </c>
      <c r="V5869" s="22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45</v>
      </c>
      <c r="E5870" s="22" t="s">
        <v>27554</v>
      </c>
      <c r="F5870" s="24" t="s">
        <v>8591</v>
      </c>
      <c r="G5870" s="24" t="s">
        <v>8590</v>
      </c>
      <c r="H5870" s="22">
        <v>63619</v>
      </c>
      <c r="I5870" s="24" t="s">
        <v>57</v>
      </c>
      <c r="J5870" s="24" t="s">
        <v>27562</v>
      </c>
      <c r="K5870" s="24" t="s">
        <v>27602</v>
      </c>
      <c r="L5870" s="24" t="s">
        <v>242</v>
      </c>
      <c r="M5870" s="22">
        <v>22</v>
      </c>
      <c r="N5870" s="22">
        <v>2</v>
      </c>
      <c r="O5870" s="24" t="s">
        <v>27556</v>
      </c>
      <c r="P5870" s="24" t="s">
        <v>273</v>
      </c>
      <c r="Q5870" s="24" t="s">
        <v>27574</v>
      </c>
      <c r="R5870" s="24" t="s">
        <v>1646</v>
      </c>
      <c r="S5870" s="24" t="s">
        <v>27604</v>
      </c>
      <c r="T5870" s="23">
        <v>1599849</v>
      </c>
      <c r="U5870" s="23">
        <v>75157.919999999998</v>
      </c>
      <c r="V5870" s="22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45</v>
      </c>
      <c r="E5871" s="22" t="s">
        <v>27554</v>
      </c>
      <c r="F5871" s="24" t="s">
        <v>8592</v>
      </c>
      <c r="G5871" s="24" t="s">
        <v>7329</v>
      </c>
      <c r="H5871" s="22">
        <v>20541</v>
      </c>
      <c r="I5871" s="24" t="s">
        <v>67</v>
      </c>
      <c r="J5871" s="24" t="s">
        <v>3003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4" t="s">
        <v>273</v>
      </c>
      <c r="Q5871" s="24" t="s">
        <v>27576</v>
      </c>
      <c r="R5871" s="24" t="s">
        <v>27575</v>
      </c>
      <c r="S5871" s="24" t="s">
        <v>27580</v>
      </c>
      <c r="T5871" s="23">
        <v>1958945</v>
      </c>
      <c r="U5871" s="23">
        <v>102969.07</v>
      </c>
      <c r="V5871" s="22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45</v>
      </c>
      <c r="E5872" s="22" t="s">
        <v>27554</v>
      </c>
      <c r="F5872" s="24" t="s">
        <v>8592</v>
      </c>
      <c r="G5872" s="24" t="s">
        <v>7329</v>
      </c>
      <c r="H5872" s="22">
        <v>20541</v>
      </c>
      <c r="I5872" s="24" t="s">
        <v>67</v>
      </c>
      <c r="J5872" s="24" t="s">
        <v>3003</v>
      </c>
      <c r="K5872" s="24" t="s">
        <v>27599</v>
      </c>
      <c r="L5872" s="24" t="s">
        <v>242</v>
      </c>
      <c r="M5872" s="22">
        <v>22</v>
      </c>
      <c r="N5872" s="22">
        <v>2</v>
      </c>
      <c r="O5872" s="24" t="s">
        <v>27556</v>
      </c>
      <c r="P5872" s="24" t="s">
        <v>273</v>
      </c>
      <c r="Q5872" s="24" t="s">
        <v>27574</v>
      </c>
      <c r="R5872" s="24" t="s">
        <v>1646</v>
      </c>
      <c r="S5872" s="24" t="s">
        <v>27580</v>
      </c>
      <c r="T5872" s="23">
        <v>2394302</v>
      </c>
      <c r="U5872" s="23">
        <v>125852.93</v>
      </c>
      <c r="V5872" s="22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45</v>
      </c>
      <c r="E5873" s="22" t="s">
        <v>27554</v>
      </c>
      <c r="F5873" s="24" t="s">
        <v>8592</v>
      </c>
      <c r="G5873" s="24" t="s">
        <v>7329</v>
      </c>
      <c r="H5873" s="22">
        <v>20541</v>
      </c>
      <c r="I5873" s="24" t="s">
        <v>67</v>
      </c>
      <c r="J5873" s="24" t="s">
        <v>3003</v>
      </c>
      <c r="K5873" s="24" t="s">
        <v>27599</v>
      </c>
      <c r="L5873" s="24" t="s">
        <v>242</v>
      </c>
      <c r="M5873" s="22">
        <v>22</v>
      </c>
      <c r="N5873" s="22">
        <v>2</v>
      </c>
      <c r="O5873" s="24" t="s">
        <v>27556</v>
      </c>
      <c r="P5873" s="24" t="s">
        <v>273</v>
      </c>
      <c r="Q5873" s="24" t="s">
        <v>274</v>
      </c>
      <c r="R5873" s="24" t="s">
        <v>274</v>
      </c>
      <c r="S5873" s="24" t="s">
        <v>27580</v>
      </c>
      <c r="T5873" s="23">
        <v>0</v>
      </c>
      <c r="U5873" s="23">
        <v>0</v>
      </c>
      <c r="V5873" s="22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45</v>
      </c>
      <c r="E5874" s="22" t="s">
        <v>27554</v>
      </c>
      <c r="F5874" s="24" t="s">
        <v>8593</v>
      </c>
      <c r="G5874" s="24" t="s">
        <v>7329</v>
      </c>
      <c r="H5874" s="22">
        <v>20541</v>
      </c>
      <c r="I5874" s="24" t="s">
        <v>67</v>
      </c>
      <c r="J5874" s="24" t="s">
        <v>3003</v>
      </c>
      <c r="K5874" s="24" t="s">
        <v>27599</v>
      </c>
      <c r="L5874" s="24" t="s">
        <v>242</v>
      </c>
      <c r="M5874" s="22">
        <v>22</v>
      </c>
      <c r="N5874" s="22">
        <v>2</v>
      </c>
      <c r="O5874" s="24" t="s">
        <v>27556</v>
      </c>
      <c r="P5874" s="24" t="s">
        <v>273</v>
      </c>
      <c r="Q5874" s="24" t="s">
        <v>27576</v>
      </c>
      <c r="R5874" s="24" t="s">
        <v>27575</v>
      </c>
      <c r="S5874" s="24" t="s">
        <v>27580</v>
      </c>
      <c r="T5874" s="23">
        <v>2305182</v>
      </c>
      <c r="U5874" s="23">
        <v>143387.88</v>
      </c>
      <c r="V5874" s="22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45</v>
      </c>
      <c r="E5875" s="22" t="s">
        <v>27554</v>
      </c>
      <c r="F5875" s="24" t="s">
        <v>8593</v>
      </c>
      <c r="G5875" s="24" t="s">
        <v>7329</v>
      </c>
      <c r="H5875" s="22">
        <v>20541</v>
      </c>
      <c r="I5875" s="24" t="s">
        <v>67</v>
      </c>
      <c r="J5875" s="24" t="s">
        <v>3003</v>
      </c>
      <c r="K5875" s="24" t="s">
        <v>27599</v>
      </c>
      <c r="L5875" s="24" t="s">
        <v>242</v>
      </c>
      <c r="M5875" s="22">
        <v>22</v>
      </c>
      <c r="N5875" s="22">
        <v>2</v>
      </c>
      <c r="O5875" s="24" t="s">
        <v>27556</v>
      </c>
      <c r="P5875" s="24" t="s">
        <v>273</v>
      </c>
      <c r="Q5875" s="24" t="s">
        <v>27574</v>
      </c>
      <c r="R5875" s="24" t="s">
        <v>1646</v>
      </c>
      <c r="S5875" s="24" t="s">
        <v>27580</v>
      </c>
      <c r="T5875" s="23">
        <v>2817467</v>
      </c>
      <c r="U5875" s="23">
        <v>175253.12</v>
      </c>
      <c r="V5875" s="22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45</v>
      </c>
      <c r="E5876" s="22" t="s">
        <v>27554</v>
      </c>
      <c r="F5876" s="24" t="s">
        <v>8594</v>
      </c>
      <c r="G5876" s="24" t="s">
        <v>7329</v>
      </c>
      <c r="H5876" s="22">
        <v>20541</v>
      </c>
      <c r="I5876" s="24" t="s">
        <v>67</v>
      </c>
      <c r="J5876" s="24" t="s">
        <v>3003</v>
      </c>
      <c r="K5876" s="24" t="s">
        <v>27599</v>
      </c>
      <c r="L5876" s="24" t="s">
        <v>242</v>
      </c>
      <c r="M5876" s="22">
        <v>22</v>
      </c>
      <c r="N5876" s="22">
        <v>2</v>
      </c>
      <c r="O5876" s="24" t="s">
        <v>27556</v>
      </c>
      <c r="P5876" s="24" t="s">
        <v>273</v>
      </c>
      <c r="Q5876" s="24" t="s">
        <v>27576</v>
      </c>
      <c r="R5876" s="24" t="s">
        <v>27575</v>
      </c>
      <c r="S5876" s="24" t="s">
        <v>27580</v>
      </c>
      <c r="T5876" s="23">
        <v>1888062</v>
      </c>
      <c r="U5876" s="23">
        <v>96489.744000000006</v>
      </c>
      <c r="V5876" s="22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45</v>
      </c>
      <c r="E5877" s="22" t="s">
        <v>27554</v>
      </c>
      <c r="F5877" s="24" t="s">
        <v>8594</v>
      </c>
      <c r="G5877" s="24" t="s">
        <v>7329</v>
      </c>
      <c r="H5877" s="22">
        <v>20541</v>
      </c>
      <c r="I5877" s="24" t="s">
        <v>67</v>
      </c>
      <c r="J5877" s="24" t="s">
        <v>3003</v>
      </c>
      <c r="K5877" s="24" t="s">
        <v>27599</v>
      </c>
      <c r="L5877" s="24" t="s">
        <v>242</v>
      </c>
      <c r="M5877" s="22">
        <v>22</v>
      </c>
      <c r="N5877" s="22">
        <v>2</v>
      </c>
      <c r="O5877" s="24" t="s">
        <v>27556</v>
      </c>
      <c r="P5877" s="24" t="s">
        <v>273</v>
      </c>
      <c r="Q5877" s="24" t="s">
        <v>27574</v>
      </c>
      <c r="R5877" s="24" t="s">
        <v>1646</v>
      </c>
      <c r="S5877" s="24" t="s">
        <v>27580</v>
      </c>
      <c r="T5877" s="23">
        <v>2307636</v>
      </c>
      <c r="U5877" s="23">
        <v>117932.26</v>
      </c>
      <c r="V5877" s="22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45</v>
      </c>
      <c r="E5878" s="22" t="s">
        <v>27554</v>
      </c>
      <c r="F5878" s="24" t="s">
        <v>8596</v>
      </c>
      <c r="G5878" s="24" t="s">
        <v>8595</v>
      </c>
      <c r="H5878" s="22">
        <v>64579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2</v>
      </c>
      <c r="O5878" s="24" t="s">
        <v>27556</v>
      </c>
      <c r="P5878" s="24" t="s">
        <v>273</v>
      </c>
      <c r="Q5878" s="24" t="s">
        <v>426</v>
      </c>
      <c r="R5878" s="24" t="s">
        <v>27571</v>
      </c>
      <c r="S5878" s="24" t="s">
        <v>27581</v>
      </c>
      <c r="T5878" s="23">
        <v>0</v>
      </c>
      <c r="U5878" s="23">
        <v>0</v>
      </c>
      <c r="V5878" s="22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45</v>
      </c>
      <c r="E5879" s="22" t="s">
        <v>27554</v>
      </c>
      <c r="F5879" s="24" t="s">
        <v>8596</v>
      </c>
      <c r="G5879" s="24" t="s">
        <v>8595</v>
      </c>
      <c r="H5879" s="22">
        <v>64579</v>
      </c>
      <c r="I5879" s="24" t="s">
        <v>53</v>
      </c>
      <c r="J5879" s="24" t="s">
        <v>27573</v>
      </c>
      <c r="K5879" s="24" t="s">
        <v>7552</v>
      </c>
      <c r="L5879" s="24" t="s">
        <v>242</v>
      </c>
      <c r="M5879" s="22">
        <v>22</v>
      </c>
      <c r="N5879" s="22">
        <v>2</v>
      </c>
      <c r="O5879" s="24" t="s">
        <v>27556</v>
      </c>
      <c r="P5879" s="24" t="s">
        <v>273</v>
      </c>
      <c r="Q5879" s="24" t="s">
        <v>274</v>
      </c>
      <c r="R5879" s="24" t="s">
        <v>274</v>
      </c>
      <c r="S5879" s="24" t="s">
        <v>27581</v>
      </c>
      <c r="T5879" s="23">
        <v>0</v>
      </c>
      <c r="U5879" s="23">
        <v>0</v>
      </c>
      <c r="V5879" s="22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45</v>
      </c>
      <c r="E5880" s="22" t="s">
        <v>27554</v>
      </c>
      <c r="F5880" s="24" t="s">
        <v>8596</v>
      </c>
      <c r="G5880" s="24" t="s">
        <v>8595</v>
      </c>
      <c r="H5880" s="22">
        <v>64579</v>
      </c>
      <c r="I5880" s="24" t="s">
        <v>53</v>
      </c>
      <c r="J5880" s="24" t="s">
        <v>27573</v>
      </c>
      <c r="K5880" s="24" t="s">
        <v>7552</v>
      </c>
      <c r="L5880" s="24" t="s">
        <v>242</v>
      </c>
      <c r="M5880" s="22">
        <v>22</v>
      </c>
      <c r="N5880" s="22">
        <v>2</v>
      </c>
      <c r="O5880" s="24" t="s">
        <v>27556</v>
      </c>
      <c r="P5880" s="24" t="s">
        <v>273</v>
      </c>
      <c r="Q5880" s="24" t="s">
        <v>425</v>
      </c>
      <c r="R5880" s="24" t="s">
        <v>27563</v>
      </c>
      <c r="S5880" s="24" t="s">
        <v>27581</v>
      </c>
      <c r="T5880" s="23">
        <v>5094917</v>
      </c>
      <c r="U5880" s="23">
        <v>277883</v>
      </c>
      <c r="V5880" s="22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48</v>
      </c>
      <c r="E5881" s="22" t="s">
        <v>27554</v>
      </c>
      <c r="F5881" s="24" t="s">
        <v>8597</v>
      </c>
      <c r="G5881" s="24" t="s">
        <v>7329</v>
      </c>
      <c r="H5881" s="22">
        <v>20541</v>
      </c>
      <c r="I5881" s="24" t="s">
        <v>82</v>
      </c>
      <c r="J5881" s="24" t="s">
        <v>27560</v>
      </c>
      <c r="K5881" s="24" t="s">
        <v>27599</v>
      </c>
      <c r="L5881" s="24" t="s">
        <v>242</v>
      </c>
      <c r="M5881" s="22">
        <v>22</v>
      </c>
      <c r="N5881" s="22">
        <v>3</v>
      </c>
      <c r="O5881" s="24" t="s">
        <v>27566</v>
      </c>
      <c r="P5881" s="24" t="s">
        <v>273</v>
      </c>
      <c r="Q5881" s="24" t="s">
        <v>27576</v>
      </c>
      <c r="R5881" s="24" t="s">
        <v>27575</v>
      </c>
      <c r="S5881" s="24" t="s">
        <v>27583</v>
      </c>
      <c r="T5881" s="23">
        <v>2164001</v>
      </c>
      <c r="U5881" s="23">
        <v>165345.46</v>
      </c>
      <c r="V5881" s="22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48</v>
      </c>
      <c r="E5882" s="22" t="s">
        <v>27554</v>
      </c>
      <c r="F5882" s="24" t="s">
        <v>8597</v>
      </c>
      <c r="G5882" s="24" t="s">
        <v>7329</v>
      </c>
      <c r="H5882" s="22">
        <v>20541</v>
      </c>
      <c r="I5882" s="24" t="s">
        <v>82</v>
      </c>
      <c r="J5882" s="24" t="s">
        <v>27560</v>
      </c>
      <c r="K5882" s="24" t="s">
        <v>27599</v>
      </c>
      <c r="L5882" s="24" t="s">
        <v>242</v>
      </c>
      <c r="M5882" s="22">
        <v>22</v>
      </c>
      <c r="N5882" s="22">
        <v>3</v>
      </c>
      <c r="O5882" s="24" t="s">
        <v>27566</v>
      </c>
      <c r="P5882" s="24" t="s">
        <v>273</v>
      </c>
      <c r="Q5882" s="24" t="s">
        <v>27574</v>
      </c>
      <c r="R5882" s="24" t="s">
        <v>1646</v>
      </c>
      <c r="S5882" s="24" t="s">
        <v>27583</v>
      </c>
      <c r="T5882" s="23">
        <v>2644938</v>
      </c>
      <c r="U5882" s="23">
        <v>202092.54</v>
      </c>
      <c r="V5882" s="22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48</v>
      </c>
      <c r="E5883" s="22" t="s">
        <v>27554</v>
      </c>
      <c r="F5883" s="24" t="s">
        <v>8597</v>
      </c>
      <c r="G5883" s="24" t="s">
        <v>7329</v>
      </c>
      <c r="H5883" s="22">
        <v>20541</v>
      </c>
      <c r="I5883" s="24" t="s">
        <v>82</v>
      </c>
      <c r="J5883" s="24" t="s">
        <v>27560</v>
      </c>
      <c r="K5883" s="24" t="s">
        <v>27599</v>
      </c>
      <c r="L5883" s="24" t="s">
        <v>242</v>
      </c>
      <c r="M5883" s="22">
        <v>22</v>
      </c>
      <c r="N5883" s="22">
        <v>3</v>
      </c>
      <c r="O5883" s="24" t="s">
        <v>27566</v>
      </c>
      <c r="P5883" s="24" t="s">
        <v>273</v>
      </c>
      <c r="Q5883" s="24" t="s">
        <v>274</v>
      </c>
      <c r="R5883" s="24" t="s">
        <v>274</v>
      </c>
      <c r="S5883" s="24" t="s">
        <v>27583</v>
      </c>
      <c r="T5883" s="23">
        <v>0</v>
      </c>
      <c r="U5883" s="23">
        <v>0</v>
      </c>
      <c r="V5883" s="22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45</v>
      </c>
      <c r="E5884" s="22" t="s">
        <v>27554</v>
      </c>
      <c r="F5884" s="24" t="s">
        <v>8600</v>
      </c>
      <c r="G5884" s="24" t="s">
        <v>7329</v>
      </c>
      <c r="H5884" s="22">
        <v>20541</v>
      </c>
      <c r="I5884" s="24" t="s">
        <v>55</v>
      </c>
      <c r="J5884" s="24" t="s">
        <v>3003</v>
      </c>
      <c r="K5884" s="24" t="s">
        <v>27599</v>
      </c>
      <c r="L5884" s="24" t="s">
        <v>242</v>
      </c>
      <c r="M5884" s="22">
        <v>22</v>
      </c>
      <c r="N5884" s="22">
        <v>2</v>
      </c>
      <c r="O5884" s="24" t="s">
        <v>27556</v>
      </c>
      <c r="P5884" s="24" t="s">
        <v>273</v>
      </c>
      <c r="Q5884" s="24" t="s">
        <v>27576</v>
      </c>
      <c r="R5884" s="24" t="s">
        <v>27575</v>
      </c>
      <c r="S5884" s="24" t="s">
        <v>27580</v>
      </c>
      <c r="T5884" s="23">
        <v>3414163</v>
      </c>
      <c r="U5884" s="23">
        <v>211286.54</v>
      </c>
      <c r="V5884" s="22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45</v>
      </c>
      <c r="E5885" s="22" t="s">
        <v>27554</v>
      </c>
      <c r="F5885" s="24" t="s">
        <v>8600</v>
      </c>
      <c r="G5885" s="24" t="s">
        <v>7329</v>
      </c>
      <c r="H5885" s="22">
        <v>20541</v>
      </c>
      <c r="I5885" s="24" t="s">
        <v>55</v>
      </c>
      <c r="J5885" s="24" t="s">
        <v>3003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4" t="s">
        <v>273</v>
      </c>
      <c r="Q5885" s="24" t="s">
        <v>27574</v>
      </c>
      <c r="R5885" s="24" t="s">
        <v>1646</v>
      </c>
      <c r="S5885" s="24" t="s">
        <v>27580</v>
      </c>
      <c r="T5885" s="23">
        <v>4172952</v>
      </c>
      <c r="U5885" s="23">
        <v>258244.46</v>
      </c>
      <c r="V5885" s="22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45</v>
      </c>
      <c r="E5886" s="22" t="s">
        <v>27554</v>
      </c>
      <c r="F5886" s="24" t="s">
        <v>8602</v>
      </c>
      <c r="G5886" s="24" t="s">
        <v>8601</v>
      </c>
      <c r="H5886" s="22">
        <v>55871</v>
      </c>
      <c r="I5886" s="24" t="s">
        <v>57</v>
      </c>
      <c r="J5886" s="24" t="s">
        <v>27562</v>
      </c>
      <c r="K5886" s="24" t="s">
        <v>27602</v>
      </c>
      <c r="L5886" s="24" t="s">
        <v>242</v>
      </c>
      <c r="M5886" s="22">
        <v>562213</v>
      </c>
      <c r="N5886" s="22">
        <v>4</v>
      </c>
      <c r="O5886" s="24" t="s">
        <v>27564</v>
      </c>
      <c r="P5886" s="24" t="s">
        <v>273</v>
      </c>
      <c r="Q5886" s="24" t="s">
        <v>27576</v>
      </c>
      <c r="R5886" s="24" t="s">
        <v>27575</v>
      </c>
      <c r="S5886" s="24" t="s">
        <v>27618</v>
      </c>
      <c r="T5886" s="23">
        <v>4117397</v>
      </c>
      <c r="U5886" s="23">
        <v>191369.79</v>
      </c>
      <c r="V5886" s="22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45</v>
      </c>
      <c r="E5887" s="22" t="s">
        <v>27554</v>
      </c>
      <c r="F5887" s="24" t="s">
        <v>8602</v>
      </c>
      <c r="G5887" s="24" t="s">
        <v>8601</v>
      </c>
      <c r="H5887" s="22">
        <v>55871</v>
      </c>
      <c r="I5887" s="24" t="s">
        <v>57</v>
      </c>
      <c r="J5887" s="24" t="s">
        <v>27562</v>
      </c>
      <c r="K5887" s="24" t="s">
        <v>27602</v>
      </c>
      <c r="L5887" s="24" t="s">
        <v>242</v>
      </c>
      <c r="M5887" s="22">
        <v>562213</v>
      </c>
      <c r="N5887" s="22">
        <v>4</v>
      </c>
      <c r="O5887" s="24" t="s">
        <v>27564</v>
      </c>
      <c r="P5887" s="24" t="s">
        <v>273</v>
      </c>
      <c r="Q5887" s="24" t="s">
        <v>27574</v>
      </c>
      <c r="R5887" s="24" t="s">
        <v>1646</v>
      </c>
      <c r="S5887" s="24" t="s">
        <v>27618</v>
      </c>
      <c r="T5887" s="23">
        <v>5032281</v>
      </c>
      <c r="U5887" s="23">
        <v>233891.77</v>
      </c>
      <c r="V5887" s="22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45</v>
      </c>
      <c r="E5888" s="22" t="s">
        <v>27554</v>
      </c>
      <c r="F5888" s="24" t="s">
        <v>8602</v>
      </c>
      <c r="G5888" s="24" t="s">
        <v>8601</v>
      </c>
      <c r="H5888" s="22">
        <v>55871</v>
      </c>
      <c r="I5888" s="24" t="s">
        <v>57</v>
      </c>
      <c r="J5888" s="24" t="s">
        <v>27562</v>
      </c>
      <c r="K5888" s="24" t="s">
        <v>27602</v>
      </c>
      <c r="L5888" s="24" t="s">
        <v>242</v>
      </c>
      <c r="M5888" s="22">
        <v>562213</v>
      </c>
      <c r="N5888" s="22">
        <v>4</v>
      </c>
      <c r="O5888" s="24" t="s">
        <v>27564</v>
      </c>
      <c r="P5888" s="24" t="s">
        <v>273</v>
      </c>
      <c r="Q5888" s="24" t="s">
        <v>274</v>
      </c>
      <c r="R5888" s="24" t="s">
        <v>274</v>
      </c>
      <c r="S5888" s="24" t="s">
        <v>27618</v>
      </c>
      <c r="T5888" s="23">
        <v>30</v>
      </c>
      <c r="U5888" s="23">
        <v>1.4419999999999999</v>
      </c>
      <c r="V5888" s="22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45</v>
      </c>
      <c r="E5889" s="22" t="s">
        <v>27554</v>
      </c>
      <c r="F5889" s="24" t="s">
        <v>8603</v>
      </c>
      <c r="G5889" s="24" t="s">
        <v>7329</v>
      </c>
      <c r="H5889" s="22">
        <v>20541</v>
      </c>
      <c r="I5889" s="24" t="s">
        <v>79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4" t="s">
        <v>273</v>
      </c>
      <c r="Q5889" s="24" t="s">
        <v>27576</v>
      </c>
      <c r="R5889" s="24" t="s">
        <v>27575</v>
      </c>
      <c r="S5889" s="24" t="s">
        <v>1619</v>
      </c>
      <c r="T5889" s="23">
        <v>795970</v>
      </c>
      <c r="U5889" s="23">
        <v>34854.129000000001</v>
      </c>
      <c r="V5889" s="22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45</v>
      </c>
      <c r="E5890" s="22" t="s">
        <v>27554</v>
      </c>
      <c r="F5890" s="24" t="s">
        <v>8603</v>
      </c>
      <c r="G5890" s="24" t="s">
        <v>7329</v>
      </c>
      <c r="H5890" s="22">
        <v>20541</v>
      </c>
      <c r="I5890" s="24" t="s">
        <v>79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4" t="s">
        <v>273</v>
      </c>
      <c r="Q5890" s="24" t="s">
        <v>27574</v>
      </c>
      <c r="R5890" s="24" t="s">
        <v>1646</v>
      </c>
      <c r="S5890" s="24" t="s">
        <v>1619</v>
      </c>
      <c r="T5890" s="23">
        <v>972838</v>
      </c>
      <c r="U5890" s="23">
        <v>42598.870999999999</v>
      </c>
      <c r="V5890" s="22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45</v>
      </c>
      <c r="E5891" s="22" t="s">
        <v>27554</v>
      </c>
      <c r="F5891" s="24" t="s">
        <v>8604</v>
      </c>
      <c r="G5891" s="24" t="s">
        <v>8134</v>
      </c>
      <c r="H5891" s="22">
        <v>42892</v>
      </c>
      <c r="I5891" s="24" t="s">
        <v>95</v>
      </c>
      <c r="J5891" s="24" t="s">
        <v>27573</v>
      </c>
      <c r="K5891" s="24" t="s">
        <v>7552</v>
      </c>
      <c r="L5891" s="24" t="s">
        <v>242</v>
      </c>
      <c r="M5891" s="22">
        <v>22</v>
      </c>
      <c r="N5891" s="22">
        <v>2</v>
      </c>
      <c r="O5891" s="24" t="s">
        <v>27556</v>
      </c>
      <c r="P5891" s="24" t="s">
        <v>273</v>
      </c>
      <c r="Q5891" s="24" t="s">
        <v>27576</v>
      </c>
      <c r="R5891" s="24" t="s">
        <v>27575</v>
      </c>
      <c r="S5891" s="24" t="s">
        <v>27631</v>
      </c>
      <c r="T5891" s="23">
        <v>1100609</v>
      </c>
      <c r="U5891" s="23">
        <v>47826.75</v>
      </c>
      <c r="V5891" s="22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45</v>
      </c>
      <c r="E5892" s="22" t="s">
        <v>27554</v>
      </c>
      <c r="F5892" s="24" t="s">
        <v>8604</v>
      </c>
      <c r="G5892" s="24" t="s">
        <v>8134</v>
      </c>
      <c r="H5892" s="22">
        <v>42892</v>
      </c>
      <c r="I5892" s="24" t="s">
        <v>95</v>
      </c>
      <c r="J5892" s="24" t="s">
        <v>27573</v>
      </c>
      <c r="K5892" s="24" t="s">
        <v>7552</v>
      </c>
      <c r="L5892" s="24" t="s">
        <v>242</v>
      </c>
      <c r="M5892" s="22">
        <v>22</v>
      </c>
      <c r="N5892" s="22">
        <v>2</v>
      </c>
      <c r="O5892" s="24" t="s">
        <v>27556</v>
      </c>
      <c r="P5892" s="24" t="s">
        <v>273</v>
      </c>
      <c r="Q5892" s="24" t="s">
        <v>27574</v>
      </c>
      <c r="R5892" s="24" t="s">
        <v>1646</v>
      </c>
      <c r="S5892" s="24" t="s">
        <v>27631</v>
      </c>
      <c r="T5892" s="23">
        <v>1345131</v>
      </c>
      <c r="U5892" s="23">
        <v>58452.25</v>
      </c>
      <c r="V5892" s="22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45</v>
      </c>
      <c r="E5893" s="22" t="s">
        <v>27554</v>
      </c>
      <c r="F5893" s="24" t="s">
        <v>8605</v>
      </c>
      <c r="G5893" s="24" t="s">
        <v>7329</v>
      </c>
      <c r="H5893" s="22">
        <v>20541</v>
      </c>
      <c r="I5893" s="24" t="s">
        <v>57</v>
      </c>
      <c r="J5893" s="24" t="s">
        <v>27562</v>
      </c>
      <c r="K5893" s="24" t="s">
        <v>27602</v>
      </c>
      <c r="L5893" s="24" t="s">
        <v>242</v>
      </c>
      <c r="M5893" s="22">
        <v>22</v>
      </c>
      <c r="N5893" s="22">
        <v>2</v>
      </c>
      <c r="O5893" s="24" t="s">
        <v>27556</v>
      </c>
      <c r="P5893" s="24" t="s">
        <v>273</v>
      </c>
      <c r="Q5893" s="24" t="s">
        <v>27576</v>
      </c>
      <c r="R5893" s="24" t="s">
        <v>27575</v>
      </c>
      <c r="S5893" s="24" t="s">
        <v>27612</v>
      </c>
      <c r="T5893" s="23">
        <v>3876033</v>
      </c>
      <c r="U5893" s="23">
        <v>200069.16</v>
      </c>
      <c r="V5893" s="22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45</v>
      </c>
      <c r="E5894" s="22" t="s">
        <v>27554</v>
      </c>
      <c r="F5894" s="24" t="s">
        <v>8605</v>
      </c>
      <c r="G5894" s="24" t="s">
        <v>7329</v>
      </c>
      <c r="H5894" s="22">
        <v>20541</v>
      </c>
      <c r="I5894" s="24" t="s">
        <v>57</v>
      </c>
      <c r="J5894" s="24" t="s">
        <v>27562</v>
      </c>
      <c r="K5894" s="24" t="s">
        <v>27602</v>
      </c>
      <c r="L5894" s="24" t="s">
        <v>242</v>
      </c>
      <c r="M5894" s="22">
        <v>22</v>
      </c>
      <c r="N5894" s="22">
        <v>2</v>
      </c>
      <c r="O5894" s="24" t="s">
        <v>27556</v>
      </c>
      <c r="P5894" s="24" t="s">
        <v>273</v>
      </c>
      <c r="Q5894" s="24" t="s">
        <v>27574</v>
      </c>
      <c r="R5894" s="24" t="s">
        <v>1646</v>
      </c>
      <c r="S5894" s="24" t="s">
        <v>27612</v>
      </c>
      <c r="T5894" s="23">
        <v>4737469</v>
      </c>
      <c r="U5894" s="23">
        <v>244533.84</v>
      </c>
      <c r="V5894" s="22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45</v>
      </c>
      <c r="E5895" s="22" t="s">
        <v>27554</v>
      </c>
      <c r="F5895" s="24" t="s">
        <v>8607</v>
      </c>
      <c r="G5895" s="24" t="s">
        <v>8606</v>
      </c>
      <c r="H5895" s="22">
        <v>23013</v>
      </c>
      <c r="I5895" s="24" t="s">
        <v>86</v>
      </c>
      <c r="J5895" s="24" t="s">
        <v>27560</v>
      </c>
      <c r="K5895" s="24" t="s">
        <v>27600</v>
      </c>
      <c r="L5895" s="24" t="s">
        <v>242</v>
      </c>
      <c r="M5895" s="22">
        <v>22</v>
      </c>
      <c r="N5895" s="22">
        <v>2</v>
      </c>
      <c r="O5895" s="24" t="s">
        <v>27556</v>
      </c>
      <c r="P5895" s="24" t="s">
        <v>273</v>
      </c>
      <c r="Q5895" s="24" t="s">
        <v>844</v>
      </c>
      <c r="R5895" s="24" t="s">
        <v>844</v>
      </c>
      <c r="S5895" s="24" t="s">
        <v>1619</v>
      </c>
      <c r="T5895" s="23">
        <v>0</v>
      </c>
      <c r="U5895" s="23">
        <v>0</v>
      </c>
      <c r="V5895" s="22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45</v>
      </c>
      <c r="E5896" s="22" t="s">
        <v>27554</v>
      </c>
      <c r="F5896" s="24" t="s">
        <v>8607</v>
      </c>
      <c r="G5896" s="24" t="s">
        <v>8606</v>
      </c>
      <c r="H5896" s="22">
        <v>23013</v>
      </c>
      <c r="I5896" s="24" t="s">
        <v>86</v>
      </c>
      <c r="J5896" s="24" t="s">
        <v>27560</v>
      </c>
      <c r="K5896" s="24" t="s">
        <v>27600</v>
      </c>
      <c r="L5896" s="24" t="s">
        <v>242</v>
      </c>
      <c r="M5896" s="22">
        <v>22</v>
      </c>
      <c r="N5896" s="22">
        <v>2</v>
      </c>
      <c r="O5896" s="24" t="s">
        <v>27556</v>
      </c>
      <c r="P5896" s="24" t="s">
        <v>273</v>
      </c>
      <c r="Q5896" s="24" t="s">
        <v>2729</v>
      </c>
      <c r="R5896" s="24" t="s">
        <v>1646</v>
      </c>
      <c r="S5896" s="24" t="s">
        <v>1619</v>
      </c>
      <c r="T5896" s="23">
        <v>280514</v>
      </c>
      <c r="U5896" s="23">
        <v>23847.3</v>
      </c>
      <c r="V5896" s="22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45</v>
      </c>
      <c r="E5897" s="22" t="s">
        <v>27554</v>
      </c>
      <c r="F5897" s="24" t="s">
        <v>8607</v>
      </c>
      <c r="G5897" s="24" t="s">
        <v>8606</v>
      </c>
      <c r="H5897" s="22">
        <v>23013</v>
      </c>
      <c r="I5897" s="24" t="s">
        <v>86</v>
      </c>
      <c r="J5897" s="24" t="s">
        <v>27560</v>
      </c>
      <c r="K5897" s="24" t="s">
        <v>27600</v>
      </c>
      <c r="L5897" s="24" t="s">
        <v>242</v>
      </c>
      <c r="M5897" s="22">
        <v>22</v>
      </c>
      <c r="N5897" s="22">
        <v>2</v>
      </c>
      <c r="O5897" s="24" t="s">
        <v>27556</v>
      </c>
      <c r="P5897" s="24" t="s">
        <v>273</v>
      </c>
      <c r="Q5897" s="24" t="s">
        <v>4179</v>
      </c>
      <c r="R5897" s="24" t="s">
        <v>25444</v>
      </c>
      <c r="S5897" s="24" t="s">
        <v>1619</v>
      </c>
      <c r="T5897" s="23">
        <v>4821362</v>
      </c>
      <c r="U5897" s="23">
        <v>401118.71</v>
      </c>
      <c r="V5897" s="22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45</v>
      </c>
      <c r="E5898" s="22" t="s">
        <v>27554</v>
      </c>
      <c r="F5898" s="24" t="s">
        <v>8607</v>
      </c>
      <c r="G5898" s="24" t="s">
        <v>8606</v>
      </c>
      <c r="H5898" s="22">
        <v>23013</v>
      </c>
      <c r="I5898" s="24" t="s">
        <v>86</v>
      </c>
      <c r="J5898" s="24" t="s">
        <v>27560</v>
      </c>
      <c r="K5898" s="24" t="s">
        <v>27600</v>
      </c>
      <c r="L5898" s="24" t="s">
        <v>242</v>
      </c>
      <c r="M5898" s="22">
        <v>22</v>
      </c>
      <c r="N5898" s="22">
        <v>2</v>
      </c>
      <c r="O5898" s="24" t="s">
        <v>27556</v>
      </c>
      <c r="P5898" s="24" t="s">
        <v>273</v>
      </c>
      <c r="Q5898" s="24" t="s">
        <v>425</v>
      </c>
      <c r="R5898" s="24" t="s">
        <v>27563</v>
      </c>
      <c r="S5898" s="24" t="s">
        <v>1619</v>
      </c>
      <c r="T5898" s="23">
        <v>3726</v>
      </c>
      <c r="U5898" s="23">
        <v>305.529</v>
      </c>
      <c r="V5898" s="22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45</v>
      </c>
      <c r="E5899" s="22" t="s">
        <v>27554</v>
      </c>
      <c r="F5899" s="24" t="s">
        <v>8607</v>
      </c>
      <c r="G5899" s="24" t="s">
        <v>8606</v>
      </c>
      <c r="H5899" s="22">
        <v>23013</v>
      </c>
      <c r="I5899" s="24" t="s">
        <v>86</v>
      </c>
      <c r="J5899" s="24" t="s">
        <v>27560</v>
      </c>
      <c r="K5899" s="24" t="s">
        <v>27600</v>
      </c>
      <c r="L5899" s="24" t="s">
        <v>242</v>
      </c>
      <c r="M5899" s="22">
        <v>22</v>
      </c>
      <c r="N5899" s="22">
        <v>2</v>
      </c>
      <c r="O5899" s="24" t="s">
        <v>27556</v>
      </c>
      <c r="P5899" s="24" t="s">
        <v>273</v>
      </c>
      <c r="Q5899" s="24" t="s">
        <v>2652</v>
      </c>
      <c r="R5899" s="24" t="s">
        <v>27559</v>
      </c>
      <c r="S5899" s="24" t="s">
        <v>1619</v>
      </c>
      <c r="T5899" s="23">
        <v>32479</v>
      </c>
      <c r="U5899" s="23">
        <v>2628.4580000000001</v>
      </c>
      <c r="V5899" s="22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45</v>
      </c>
      <c r="E5900" s="22" t="s">
        <v>27554</v>
      </c>
      <c r="F5900" s="24" t="s">
        <v>8610</v>
      </c>
      <c r="G5900" s="24" t="s">
        <v>6989</v>
      </c>
      <c r="H5900" s="22">
        <v>63985</v>
      </c>
      <c r="I5900" s="24" t="s">
        <v>61</v>
      </c>
      <c r="J5900" s="24" t="s">
        <v>27567</v>
      </c>
      <c r="K5900" s="24" t="s">
        <v>7552</v>
      </c>
      <c r="L5900" s="24" t="s">
        <v>242</v>
      </c>
      <c r="M5900" s="22">
        <v>22</v>
      </c>
      <c r="N5900" s="22">
        <v>2</v>
      </c>
      <c r="O5900" s="24" t="s">
        <v>27556</v>
      </c>
      <c r="P5900" s="24" t="s">
        <v>267</v>
      </c>
      <c r="Q5900" s="24" t="s">
        <v>268</v>
      </c>
      <c r="R5900" s="24" t="s">
        <v>27579</v>
      </c>
      <c r="S5900" s="24" t="s">
        <v>27605</v>
      </c>
      <c r="T5900" s="23">
        <v>11187</v>
      </c>
      <c r="U5900" s="23">
        <v>3279</v>
      </c>
      <c r="V5900" s="22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45</v>
      </c>
      <c r="E5901" s="22" t="s">
        <v>27554</v>
      </c>
      <c r="F5901" s="24" t="s">
        <v>8611</v>
      </c>
      <c r="G5901" s="24" t="s">
        <v>6989</v>
      </c>
      <c r="H5901" s="22">
        <v>63985</v>
      </c>
      <c r="I5901" s="24" t="s">
        <v>53</v>
      </c>
      <c r="J5901" s="24" t="s">
        <v>27573</v>
      </c>
      <c r="K5901" s="24" t="s">
        <v>7552</v>
      </c>
      <c r="L5901" s="24" t="s">
        <v>242</v>
      </c>
      <c r="M5901" s="22">
        <v>22</v>
      </c>
      <c r="N5901" s="22">
        <v>2</v>
      </c>
      <c r="O5901" s="24" t="s">
        <v>27556</v>
      </c>
      <c r="P5901" s="24" t="s">
        <v>267</v>
      </c>
      <c r="Q5901" s="24" t="s">
        <v>268</v>
      </c>
      <c r="R5901" s="24" t="s">
        <v>27579</v>
      </c>
      <c r="S5901" s="24" t="s">
        <v>27581</v>
      </c>
      <c r="T5901" s="23">
        <v>2073</v>
      </c>
      <c r="U5901" s="23">
        <v>608</v>
      </c>
      <c r="V5901" s="22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45</v>
      </c>
      <c r="E5902" s="22" t="s">
        <v>27554</v>
      </c>
      <c r="F5902" s="24" t="s">
        <v>8612</v>
      </c>
      <c r="G5902" s="24" t="s">
        <v>1657</v>
      </c>
      <c r="H5902" s="22">
        <v>57280</v>
      </c>
      <c r="I5902" s="24" t="s">
        <v>86</v>
      </c>
      <c r="J5902" s="24" t="s">
        <v>27560</v>
      </c>
      <c r="K5902" s="24" t="s">
        <v>27600</v>
      </c>
      <c r="L5902" s="24" t="s">
        <v>242</v>
      </c>
      <c r="M5902" s="22">
        <v>22</v>
      </c>
      <c r="N5902" s="22">
        <v>2</v>
      </c>
      <c r="O5902" s="24" t="s">
        <v>27556</v>
      </c>
      <c r="P5902" s="24" t="s">
        <v>267</v>
      </c>
      <c r="Q5902" s="24" t="s">
        <v>268</v>
      </c>
      <c r="R5902" s="24" t="s">
        <v>27579</v>
      </c>
      <c r="S5902" s="24" t="s">
        <v>1619</v>
      </c>
      <c r="T5902" s="23">
        <v>127217</v>
      </c>
      <c r="U5902" s="23">
        <v>37285</v>
      </c>
      <c r="V5902" s="22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45</v>
      </c>
      <c r="E5903" s="22" t="s">
        <v>27554</v>
      </c>
      <c r="F5903" s="24" t="s">
        <v>8613</v>
      </c>
      <c r="G5903" s="24" t="s">
        <v>1657</v>
      </c>
      <c r="H5903" s="22">
        <v>57280</v>
      </c>
      <c r="I5903" s="24" t="s">
        <v>86</v>
      </c>
      <c r="J5903" s="24" t="s">
        <v>27560</v>
      </c>
      <c r="K5903" s="24" t="s">
        <v>27600</v>
      </c>
      <c r="L5903" s="24" t="s">
        <v>242</v>
      </c>
      <c r="M5903" s="22">
        <v>22</v>
      </c>
      <c r="N5903" s="22">
        <v>2</v>
      </c>
      <c r="O5903" s="24" t="s">
        <v>27556</v>
      </c>
      <c r="P5903" s="24" t="s">
        <v>267</v>
      </c>
      <c r="Q5903" s="24" t="s">
        <v>268</v>
      </c>
      <c r="R5903" s="24" t="s">
        <v>27579</v>
      </c>
      <c r="S5903" s="24" t="s">
        <v>1619</v>
      </c>
      <c r="T5903" s="23">
        <v>122226</v>
      </c>
      <c r="U5903" s="23">
        <v>35822</v>
      </c>
      <c r="V5903" s="22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45</v>
      </c>
      <c r="E5904" s="22" t="s">
        <v>27554</v>
      </c>
      <c r="F5904" s="24" t="s">
        <v>8615</v>
      </c>
      <c r="G5904" s="24" t="s">
        <v>8614</v>
      </c>
      <c r="H5904" s="22">
        <v>60851</v>
      </c>
      <c r="I5904" s="24" t="s">
        <v>61</v>
      </c>
      <c r="J5904" s="24" t="s">
        <v>27567</v>
      </c>
      <c r="K5904" s="24" t="s">
        <v>7552</v>
      </c>
      <c r="L5904" s="24" t="s">
        <v>242</v>
      </c>
      <c r="M5904" s="22">
        <v>22</v>
      </c>
      <c r="N5904" s="22">
        <v>2</v>
      </c>
      <c r="O5904" s="24" t="s">
        <v>27556</v>
      </c>
      <c r="P5904" s="24" t="s">
        <v>267</v>
      </c>
      <c r="Q5904" s="24" t="s">
        <v>268</v>
      </c>
      <c r="R5904" s="24" t="s">
        <v>27579</v>
      </c>
      <c r="S5904" s="24" t="s">
        <v>27605</v>
      </c>
      <c r="T5904" s="23">
        <v>87196</v>
      </c>
      <c r="U5904" s="23">
        <v>25556</v>
      </c>
      <c r="V5904" s="22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45</v>
      </c>
      <c r="E5905" s="22" t="s">
        <v>27554</v>
      </c>
      <c r="F5905" s="24" t="s">
        <v>8616</v>
      </c>
      <c r="G5905" s="24" t="s">
        <v>8614</v>
      </c>
      <c r="H5905" s="22">
        <v>60851</v>
      </c>
      <c r="I5905" s="24" t="s">
        <v>61</v>
      </c>
      <c r="J5905" s="24" t="s">
        <v>27567</v>
      </c>
      <c r="K5905" s="24" t="s">
        <v>7552</v>
      </c>
      <c r="L5905" s="24" t="s">
        <v>242</v>
      </c>
      <c r="M5905" s="22">
        <v>22</v>
      </c>
      <c r="N5905" s="22">
        <v>2</v>
      </c>
      <c r="O5905" s="24" t="s">
        <v>27556</v>
      </c>
      <c r="P5905" s="24" t="s">
        <v>267</v>
      </c>
      <c r="Q5905" s="24" t="s">
        <v>268</v>
      </c>
      <c r="R5905" s="24" t="s">
        <v>27579</v>
      </c>
      <c r="S5905" s="24" t="s">
        <v>27605</v>
      </c>
      <c r="T5905" s="23">
        <v>75487</v>
      </c>
      <c r="U5905" s="23">
        <v>22124</v>
      </c>
      <c r="V5905" s="22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45</v>
      </c>
      <c r="E5906" s="22" t="s">
        <v>27554</v>
      </c>
      <c r="F5906" s="24" t="s">
        <v>8618</v>
      </c>
      <c r="G5906" s="24" t="s">
        <v>8617</v>
      </c>
      <c r="H5906" s="22">
        <v>56813</v>
      </c>
      <c r="I5906" s="24" t="s">
        <v>86</v>
      </c>
      <c r="J5906" s="24" t="s">
        <v>27560</v>
      </c>
      <c r="K5906" s="24" t="s">
        <v>27600</v>
      </c>
      <c r="L5906" s="24" t="s">
        <v>242</v>
      </c>
      <c r="M5906" s="22">
        <v>22</v>
      </c>
      <c r="N5906" s="22">
        <v>2</v>
      </c>
      <c r="O5906" s="24" t="s">
        <v>27556</v>
      </c>
      <c r="P5906" s="24" t="s">
        <v>267</v>
      </c>
      <c r="Q5906" s="24" t="s">
        <v>268</v>
      </c>
      <c r="R5906" s="24" t="s">
        <v>27579</v>
      </c>
      <c r="S5906" s="24" t="s">
        <v>1619</v>
      </c>
      <c r="T5906" s="23">
        <v>239920</v>
      </c>
      <c r="U5906" s="23">
        <v>70316</v>
      </c>
      <c r="V5906" s="22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45</v>
      </c>
      <c r="E5907" s="22" t="s">
        <v>27554</v>
      </c>
      <c r="F5907" s="24" t="s">
        <v>8619</v>
      </c>
      <c r="G5907" s="24" t="s">
        <v>8617</v>
      </c>
      <c r="H5907" s="22">
        <v>56813</v>
      </c>
      <c r="I5907" s="24" t="s">
        <v>86</v>
      </c>
      <c r="J5907" s="24" t="s">
        <v>27560</v>
      </c>
      <c r="K5907" s="24" t="s">
        <v>27600</v>
      </c>
      <c r="L5907" s="24" t="s">
        <v>242</v>
      </c>
      <c r="M5907" s="22">
        <v>22</v>
      </c>
      <c r="N5907" s="22">
        <v>2</v>
      </c>
      <c r="O5907" s="24" t="s">
        <v>27556</v>
      </c>
      <c r="P5907" s="24" t="s">
        <v>267</v>
      </c>
      <c r="Q5907" s="24" t="s">
        <v>268</v>
      </c>
      <c r="R5907" s="24" t="s">
        <v>27579</v>
      </c>
      <c r="S5907" s="24" t="s">
        <v>1619</v>
      </c>
      <c r="T5907" s="23">
        <v>296628</v>
      </c>
      <c r="U5907" s="23">
        <v>86937</v>
      </c>
      <c r="V5907" s="22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48</v>
      </c>
      <c r="E5908" s="22" t="s">
        <v>27554</v>
      </c>
      <c r="F5908" s="24" t="s">
        <v>8621</v>
      </c>
      <c r="G5908" s="24" t="s">
        <v>8620</v>
      </c>
      <c r="H5908" s="22">
        <v>20508</v>
      </c>
      <c r="I5908" s="24" t="s">
        <v>93</v>
      </c>
      <c r="J5908" s="24" t="s">
        <v>27562</v>
      </c>
      <c r="K5908" s="24" t="s">
        <v>27602</v>
      </c>
      <c r="L5908" s="24" t="s">
        <v>242</v>
      </c>
      <c r="M5908" s="22">
        <v>32213</v>
      </c>
      <c r="N5908" s="22">
        <v>7</v>
      </c>
      <c r="O5908" s="24" t="s">
        <v>27561</v>
      </c>
      <c r="P5908" s="24" t="s">
        <v>273</v>
      </c>
      <c r="Q5908" s="24" t="s">
        <v>278</v>
      </c>
      <c r="R5908" s="24" t="s">
        <v>27568</v>
      </c>
      <c r="S5908" s="24" t="s">
        <v>1619</v>
      </c>
      <c r="T5908" s="23">
        <v>1393496</v>
      </c>
      <c r="U5908" s="23">
        <v>106056.86</v>
      </c>
      <c r="V5908" s="22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48</v>
      </c>
      <c r="E5909" s="22" t="s">
        <v>27554</v>
      </c>
      <c r="F5909" s="24" t="s">
        <v>8621</v>
      </c>
      <c r="G5909" s="24" t="s">
        <v>8620</v>
      </c>
      <c r="H5909" s="22">
        <v>20508</v>
      </c>
      <c r="I5909" s="24" t="s">
        <v>93</v>
      </c>
      <c r="J5909" s="24" t="s">
        <v>27562</v>
      </c>
      <c r="K5909" s="24" t="s">
        <v>27602</v>
      </c>
      <c r="L5909" s="24" t="s">
        <v>242</v>
      </c>
      <c r="M5909" s="22">
        <v>32213</v>
      </c>
      <c r="N5909" s="22">
        <v>7</v>
      </c>
      <c r="O5909" s="24" t="s">
        <v>27561</v>
      </c>
      <c r="P5909" s="24" t="s">
        <v>273</v>
      </c>
      <c r="Q5909" s="24" t="s">
        <v>6255</v>
      </c>
      <c r="R5909" s="24" t="s">
        <v>27563</v>
      </c>
      <c r="S5909" s="24" t="s">
        <v>1619</v>
      </c>
      <c r="T5909" s="23">
        <v>4714759</v>
      </c>
      <c r="U5909" s="23">
        <v>358731.31</v>
      </c>
      <c r="V5909" s="22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48</v>
      </c>
      <c r="E5910" s="22" t="s">
        <v>27554</v>
      </c>
      <c r="F5910" s="24" t="s">
        <v>8621</v>
      </c>
      <c r="G5910" s="24" t="s">
        <v>8620</v>
      </c>
      <c r="H5910" s="22">
        <v>20508</v>
      </c>
      <c r="I5910" s="24" t="s">
        <v>93</v>
      </c>
      <c r="J5910" s="24" t="s">
        <v>27562</v>
      </c>
      <c r="K5910" s="24" t="s">
        <v>27602</v>
      </c>
      <c r="L5910" s="24" t="s">
        <v>242</v>
      </c>
      <c r="M5910" s="22">
        <v>32213</v>
      </c>
      <c r="N5910" s="22">
        <v>7</v>
      </c>
      <c r="O5910" s="24" t="s">
        <v>27561</v>
      </c>
      <c r="P5910" s="24" t="s">
        <v>273</v>
      </c>
      <c r="Q5910" s="24" t="s">
        <v>250</v>
      </c>
      <c r="R5910" s="24" t="s">
        <v>250</v>
      </c>
      <c r="S5910" s="24" t="s">
        <v>1619</v>
      </c>
      <c r="T5910" s="23">
        <v>4168</v>
      </c>
      <c r="U5910" s="23">
        <v>316.63900000000001</v>
      </c>
      <c r="V5910" s="22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48</v>
      </c>
      <c r="E5911" s="22" t="s">
        <v>27554</v>
      </c>
      <c r="F5911" s="24" t="s">
        <v>8621</v>
      </c>
      <c r="G5911" s="24" t="s">
        <v>8620</v>
      </c>
      <c r="H5911" s="22">
        <v>20508</v>
      </c>
      <c r="I5911" s="24" t="s">
        <v>93</v>
      </c>
      <c r="J5911" s="24" t="s">
        <v>27562</v>
      </c>
      <c r="K5911" s="24" t="s">
        <v>27602</v>
      </c>
      <c r="L5911" s="24" t="s">
        <v>242</v>
      </c>
      <c r="M5911" s="22">
        <v>32213</v>
      </c>
      <c r="N5911" s="22">
        <v>7</v>
      </c>
      <c r="O5911" s="24" t="s">
        <v>27561</v>
      </c>
      <c r="P5911" s="24" t="s">
        <v>273</v>
      </c>
      <c r="Q5911" s="24" t="s">
        <v>274</v>
      </c>
      <c r="R5911" s="24" t="s">
        <v>274</v>
      </c>
      <c r="S5911" s="24" t="s">
        <v>1619</v>
      </c>
      <c r="T5911" s="23">
        <v>2226224</v>
      </c>
      <c r="U5911" s="23">
        <v>169117.15</v>
      </c>
      <c r="V5911" s="22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48</v>
      </c>
      <c r="E5912" s="22" t="s">
        <v>27554</v>
      </c>
      <c r="F5912" s="24" t="s">
        <v>8621</v>
      </c>
      <c r="G5912" s="24" t="s">
        <v>8620</v>
      </c>
      <c r="H5912" s="22">
        <v>20508</v>
      </c>
      <c r="I5912" s="24" t="s">
        <v>93</v>
      </c>
      <c r="J5912" s="24" t="s">
        <v>27562</v>
      </c>
      <c r="K5912" s="24" t="s">
        <v>27602</v>
      </c>
      <c r="L5912" s="24" t="s">
        <v>242</v>
      </c>
      <c r="M5912" s="22">
        <v>32213</v>
      </c>
      <c r="N5912" s="22">
        <v>7</v>
      </c>
      <c r="O5912" s="24" t="s">
        <v>27561</v>
      </c>
      <c r="P5912" s="24" t="s">
        <v>273</v>
      </c>
      <c r="Q5912" s="24" t="s">
        <v>505</v>
      </c>
      <c r="R5912" s="24" t="s">
        <v>505</v>
      </c>
      <c r="S5912" s="24" t="s">
        <v>1619</v>
      </c>
      <c r="T5912" s="23">
        <v>83802</v>
      </c>
      <c r="U5912" s="23">
        <v>6343.2910000000002</v>
      </c>
      <c r="V5912" s="22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48</v>
      </c>
      <c r="E5913" s="22" t="s">
        <v>27554</v>
      </c>
      <c r="F5913" s="24" t="s">
        <v>8621</v>
      </c>
      <c r="G5913" s="24" t="s">
        <v>8620</v>
      </c>
      <c r="H5913" s="22">
        <v>20508</v>
      </c>
      <c r="I5913" s="24" t="s">
        <v>93</v>
      </c>
      <c r="J5913" s="24" t="s">
        <v>27562</v>
      </c>
      <c r="K5913" s="24" t="s">
        <v>27602</v>
      </c>
      <c r="L5913" s="24" t="s">
        <v>242</v>
      </c>
      <c r="M5913" s="22">
        <v>32213</v>
      </c>
      <c r="N5913" s="22">
        <v>7</v>
      </c>
      <c r="O5913" s="24" t="s">
        <v>27561</v>
      </c>
      <c r="P5913" s="24" t="s">
        <v>273</v>
      </c>
      <c r="Q5913" s="24" t="s">
        <v>425</v>
      </c>
      <c r="R5913" s="24" t="s">
        <v>27563</v>
      </c>
      <c r="S5913" s="24" t="s">
        <v>1619</v>
      </c>
      <c r="T5913" s="23">
        <v>1965089</v>
      </c>
      <c r="U5913" s="23">
        <v>149443.74</v>
      </c>
      <c r="V5913" s="22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48</v>
      </c>
      <c r="E5914" s="22" t="s">
        <v>27554</v>
      </c>
      <c r="F5914" s="24" t="s">
        <v>8624</v>
      </c>
      <c r="G5914" s="24" t="s">
        <v>8623</v>
      </c>
      <c r="H5914" s="22">
        <v>8</v>
      </c>
      <c r="I5914" s="24" t="s">
        <v>63</v>
      </c>
      <c r="J5914" s="24" t="s">
        <v>27557</v>
      </c>
      <c r="K5914" s="24" t="s">
        <v>27600</v>
      </c>
      <c r="L5914" s="24" t="s">
        <v>242</v>
      </c>
      <c r="M5914" s="22">
        <v>311</v>
      </c>
      <c r="N5914" s="22">
        <v>7</v>
      </c>
      <c r="O5914" s="24" t="s">
        <v>27561</v>
      </c>
      <c r="P5914" s="24" t="s">
        <v>273</v>
      </c>
      <c r="Q5914" s="24" t="s">
        <v>278</v>
      </c>
      <c r="R5914" s="24" t="s">
        <v>27568</v>
      </c>
      <c r="S5914" s="24" t="s">
        <v>2931</v>
      </c>
      <c r="T5914" s="23">
        <v>0</v>
      </c>
      <c r="U5914" s="23">
        <v>0</v>
      </c>
      <c r="V5914" s="22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48</v>
      </c>
      <c r="E5915" s="22" t="s">
        <v>27554</v>
      </c>
      <c r="F5915" s="24" t="s">
        <v>8624</v>
      </c>
      <c r="G5915" s="24" t="s">
        <v>8623</v>
      </c>
      <c r="H5915" s="22">
        <v>8</v>
      </c>
      <c r="I5915" s="24" t="s">
        <v>63</v>
      </c>
      <c r="J5915" s="24" t="s">
        <v>27557</v>
      </c>
      <c r="K5915" s="24" t="s">
        <v>27600</v>
      </c>
      <c r="L5915" s="24" t="s">
        <v>242</v>
      </c>
      <c r="M5915" s="22">
        <v>311</v>
      </c>
      <c r="N5915" s="22">
        <v>7</v>
      </c>
      <c r="O5915" s="24" t="s">
        <v>27561</v>
      </c>
      <c r="P5915" s="24" t="s">
        <v>273</v>
      </c>
      <c r="Q5915" s="24" t="s">
        <v>274</v>
      </c>
      <c r="R5915" s="24" t="s">
        <v>274</v>
      </c>
      <c r="S5915" s="24" t="s">
        <v>2931</v>
      </c>
      <c r="T5915" s="23">
        <v>747543</v>
      </c>
      <c r="U5915" s="23">
        <v>31878.03</v>
      </c>
      <c r="V5915" s="22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48</v>
      </c>
      <c r="E5916" s="22" t="s">
        <v>27554</v>
      </c>
      <c r="F5916" s="24" t="s">
        <v>8626</v>
      </c>
      <c r="G5916" s="24" t="s">
        <v>8625</v>
      </c>
      <c r="H5916" s="22">
        <v>21964</v>
      </c>
      <c r="I5916" s="24" t="s">
        <v>80</v>
      </c>
      <c r="J5916" s="24" t="s">
        <v>27567</v>
      </c>
      <c r="K5916" s="24" t="s">
        <v>7552</v>
      </c>
      <c r="L5916" s="24" t="s">
        <v>242</v>
      </c>
      <c r="M5916" s="22">
        <v>611</v>
      </c>
      <c r="N5916" s="22">
        <v>5</v>
      </c>
      <c r="O5916" s="24" t="s">
        <v>27569</v>
      </c>
      <c r="P5916" s="24" t="s">
        <v>298</v>
      </c>
      <c r="Q5916" s="24" t="s">
        <v>274</v>
      </c>
      <c r="R5916" s="24" t="s">
        <v>274</v>
      </c>
      <c r="S5916" s="24" t="s">
        <v>27615</v>
      </c>
      <c r="T5916" s="23">
        <v>349910</v>
      </c>
      <c r="U5916" s="23">
        <v>76915</v>
      </c>
      <c r="V5916" s="22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48</v>
      </c>
      <c r="E5917" s="22" t="s">
        <v>27554</v>
      </c>
      <c r="F5917" s="24" t="s">
        <v>8626</v>
      </c>
      <c r="G5917" s="24" t="s">
        <v>8625</v>
      </c>
      <c r="H5917" s="22">
        <v>21964</v>
      </c>
      <c r="I5917" s="24" t="s">
        <v>80</v>
      </c>
      <c r="J5917" s="24" t="s">
        <v>27567</v>
      </c>
      <c r="K5917" s="24" t="s">
        <v>7552</v>
      </c>
      <c r="L5917" s="24" t="s">
        <v>242</v>
      </c>
      <c r="M5917" s="22">
        <v>611</v>
      </c>
      <c r="N5917" s="22">
        <v>5</v>
      </c>
      <c r="O5917" s="24" t="s">
        <v>27569</v>
      </c>
      <c r="P5917" s="24" t="s">
        <v>273</v>
      </c>
      <c r="Q5917" s="24" t="s">
        <v>274</v>
      </c>
      <c r="R5917" s="24" t="s">
        <v>274</v>
      </c>
      <c r="S5917" s="24" t="s">
        <v>27615</v>
      </c>
      <c r="T5917" s="23">
        <v>0</v>
      </c>
      <c r="U5917" s="23">
        <v>89</v>
      </c>
      <c r="V5917" s="22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48</v>
      </c>
      <c r="E5918" s="22" t="s">
        <v>27554</v>
      </c>
      <c r="F5918" s="24" t="s">
        <v>8628</v>
      </c>
      <c r="G5918" s="24" t="s">
        <v>8627</v>
      </c>
      <c r="H5918" s="22">
        <v>14222</v>
      </c>
      <c r="I5918" s="24" t="s">
        <v>82</v>
      </c>
      <c r="J5918" s="24" t="s">
        <v>27560</v>
      </c>
      <c r="K5918" s="24" t="s">
        <v>27599</v>
      </c>
      <c r="L5918" s="24" t="s">
        <v>242</v>
      </c>
      <c r="M5918" s="22">
        <v>562212</v>
      </c>
      <c r="N5918" s="22">
        <v>5</v>
      </c>
      <c r="O5918" s="24" t="s">
        <v>27569</v>
      </c>
      <c r="P5918" s="24" t="s">
        <v>273</v>
      </c>
      <c r="Q5918" s="24" t="s">
        <v>27576</v>
      </c>
      <c r="R5918" s="24" t="s">
        <v>27575</v>
      </c>
      <c r="S5918" s="24" t="s">
        <v>27583</v>
      </c>
      <c r="T5918" s="23">
        <v>18470</v>
      </c>
      <c r="U5918" s="23">
        <v>3045.4140000000002</v>
      </c>
      <c r="V5918" s="22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48</v>
      </c>
      <c r="E5919" s="22" t="s">
        <v>27554</v>
      </c>
      <c r="F5919" s="24" t="s">
        <v>8628</v>
      </c>
      <c r="G5919" s="24" t="s">
        <v>8627</v>
      </c>
      <c r="H5919" s="22">
        <v>14222</v>
      </c>
      <c r="I5919" s="24" t="s">
        <v>82</v>
      </c>
      <c r="J5919" s="24" t="s">
        <v>27560</v>
      </c>
      <c r="K5919" s="24" t="s">
        <v>27599</v>
      </c>
      <c r="L5919" s="24" t="s">
        <v>242</v>
      </c>
      <c r="M5919" s="22">
        <v>562212</v>
      </c>
      <c r="N5919" s="22">
        <v>5</v>
      </c>
      <c r="O5919" s="24" t="s">
        <v>27569</v>
      </c>
      <c r="P5919" s="24" t="s">
        <v>273</v>
      </c>
      <c r="Q5919" s="24" t="s">
        <v>27574</v>
      </c>
      <c r="R5919" s="24" t="s">
        <v>1646</v>
      </c>
      <c r="S5919" s="24" t="s">
        <v>27583</v>
      </c>
      <c r="T5919" s="23">
        <v>22574</v>
      </c>
      <c r="U5919" s="23">
        <v>3722.2759999999998</v>
      </c>
      <c r="V5919" s="22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48</v>
      </c>
      <c r="E5920" s="22" t="s">
        <v>27554</v>
      </c>
      <c r="F5920" s="24" t="s">
        <v>8628</v>
      </c>
      <c r="G5920" s="24" t="s">
        <v>8627</v>
      </c>
      <c r="H5920" s="22">
        <v>14222</v>
      </c>
      <c r="I5920" s="24" t="s">
        <v>82</v>
      </c>
      <c r="J5920" s="24" t="s">
        <v>27560</v>
      </c>
      <c r="K5920" s="24" t="s">
        <v>27599</v>
      </c>
      <c r="L5920" s="24" t="s">
        <v>242</v>
      </c>
      <c r="M5920" s="22">
        <v>562212</v>
      </c>
      <c r="N5920" s="22">
        <v>5</v>
      </c>
      <c r="O5920" s="24" t="s">
        <v>27569</v>
      </c>
      <c r="P5920" s="24" t="s">
        <v>273</v>
      </c>
      <c r="Q5920" s="24" t="s">
        <v>274</v>
      </c>
      <c r="R5920" s="24" t="s">
        <v>274</v>
      </c>
      <c r="S5920" s="24" t="s">
        <v>27583</v>
      </c>
      <c r="T5920" s="23">
        <v>0</v>
      </c>
      <c r="U5920" s="23">
        <v>0</v>
      </c>
      <c r="V5920" s="22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45</v>
      </c>
      <c r="E5921" s="22" t="s">
        <v>27554</v>
      </c>
      <c r="F5921" s="24" t="s">
        <v>8630</v>
      </c>
      <c r="G5921" s="24" t="s">
        <v>8629</v>
      </c>
      <c r="H5921" s="22">
        <v>12502</v>
      </c>
      <c r="I5921" s="24" t="s">
        <v>85</v>
      </c>
      <c r="J5921" s="24" t="s">
        <v>27573</v>
      </c>
      <c r="K5921" s="24" t="s">
        <v>7552</v>
      </c>
      <c r="L5921" s="24" t="s">
        <v>242</v>
      </c>
      <c r="M5921" s="22">
        <v>22</v>
      </c>
      <c r="N5921" s="22">
        <v>2</v>
      </c>
      <c r="O5921" s="24" t="s">
        <v>27556</v>
      </c>
      <c r="P5921" s="24" t="s">
        <v>267</v>
      </c>
      <c r="Q5921" s="24" t="s">
        <v>268</v>
      </c>
      <c r="R5921" s="24" t="s">
        <v>27579</v>
      </c>
      <c r="S5921" s="24" t="s">
        <v>27609</v>
      </c>
      <c r="T5921" s="23">
        <v>79964</v>
      </c>
      <c r="U5921" s="23">
        <v>23436</v>
      </c>
      <c r="V5921" s="22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48</v>
      </c>
      <c r="E5922" s="22" t="s">
        <v>27554</v>
      </c>
      <c r="F5922" s="24" t="s">
        <v>8632</v>
      </c>
      <c r="G5922" s="24" t="s">
        <v>8631</v>
      </c>
      <c r="H5922" s="22">
        <v>3770</v>
      </c>
      <c r="I5922" s="24" t="s">
        <v>85</v>
      </c>
      <c r="J5922" s="24" t="s">
        <v>27573</v>
      </c>
      <c r="K5922" s="24" t="s">
        <v>7552</v>
      </c>
      <c r="L5922" s="24" t="s">
        <v>242</v>
      </c>
      <c r="M5922" s="22">
        <v>22</v>
      </c>
      <c r="N5922" s="22">
        <v>3</v>
      </c>
      <c r="O5922" s="24" t="s">
        <v>27566</v>
      </c>
      <c r="P5922" s="24" t="s">
        <v>273</v>
      </c>
      <c r="Q5922" s="24" t="s">
        <v>425</v>
      </c>
      <c r="R5922" s="24" t="s">
        <v>27563</v>
      </c>
      <c r="S5922" s="24" t="s">
        <v>27609</v>
      </c>
      <c r="T5922" s="23">
        <v>0</v>
      </c>
      <c r="U5922" s="23">
        <v>0</v>
      </c>
      <c r="V5922" s="22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48</v>
      </c>
      <c r="E5923" s="22" t="s">
        <v>27554</v>
      </c>
      <c r="F5923" s="24" t="s">
        <v>8633</v>
      </c>
      <c r="G5923" s="24" t="s">
        <v>8633</v>
      </c>
      <c r="H5923" s="22">
        <v>21773</v>
      </c>
      <c r="I5923" s="24" t="s">
        <v>74</v>
      </c>
      <c r="J5923" s="24" t="s">
        <v>27567</v>
      </c>
      <c r="K5923" s="24" t="s">
        <v>7552</v>
      </c>
      <c r="L5923" s="24" t="s">
        <v>242</v>
      </c>
      <c r="M5923" s="22">
        <v>22</v>
      </c>
      <c r="N5923" s="22">
        <v>3</v>
      </c>
      <c r="O5923" s="24" t="s">
        <v>27566</v>
      </c>
      <c r="P5923" s="24" t="s">
        <v>273</v>
      </c>
      <c r="Q5923" s="24" t="s">
        <v>250</v>
      </c>
      <c r="R5923" s="24" t="s">
        <v>250</v>
      </c>
      <c r="S5923" s="24" t="s">
        <v>27611</v>
      </c>
      <c r="T5923" s="23">
        <v>10310</v>
      </c>
      <c r="U5923" s="23">
        <v>975.51599999999996</v>
      </c>
      <c r="V5923" s="22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48</v>
      </c>
      <c r="E5924" s="22" t="s">
        <v>27554</v>
      </c>
      <c r="F5924" s="24" t="s">
        <v>8633</v>
      </c>
      <c r="G5924" s="24" t="s">
        <v>8633</v>
      </c>
      <c r="H5924" s="22">
        <v>21773</v>
      </c>
      <c r="I5924" s="24" t="s">
        <v>74</v>
      </c>
      <c r="J5924" s="24" t="s">
        <v>27567</v>
      </c>
      <c r="K5924" s="24" t="s">
        <v>7552</v>
      </c>
      <c r="L5924" s="24" t="s">
        <v>242</v>
      </c>
      <c r="M5924" s="22">
        <v>22</v>
      </c>
      <c r="N5924" s="22">
        <v>3</v>
      </c>
      <c r="O5924" s="24" t="s">
        <v>27566</v>
      </c>
      <c r="P5924" s="24" t="s">
        <v>273</v>
      </c>
      <c r="Q5924" s="24" t="s">
        <v>2291</v>
      </c>
      <c r="R5924" s="24" t="s">
        <v>27578</v>
      </c>
      <c r="S5924" s="24" t="s">
        <v>27611</v>
      </c>
      <c r="T5924" s="23">
        <v>45128</v>
      </c>
      <c r="U5924" s="23">
        <v>4256.982</v>
      </c>
      <c r="V5924" s="22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48</v>
      </c>
      <c r="E5925" s="22" t="s">
        <v>27554</v>
      </c>
      <c r="F5925" s="24" t="s">
        <v>8633</v>
      </c>
      <c r="G5925" s="24" t="s">
        <v>8633</v>
      </c>
      <c r="H5925" s="22">
        <v>21773</v>
      </c>
      <c r="I5925" s="24" t="s">
        <v>74</v>
      </c>
      <c r="J5925" s="24" t="s">
        <v>27567</v>
      </c>
      <c r="K5925" s="24" t="s">
        <v>7552</v>
      </c>
      <c r="L5925" s="24" t="s">
        <v>242</v>
      </c>
      <c r="M5925" s="22">
        <v>22</v>
      </c>
      <c r="N5925" s="22">
        <v>3</v>
      </c>
      <c r="O5925" s="24" t="s">
        <v>27566</v>
      </c>
      <c r="P5925" s="24" t="s">
        <v>273</v>
      </c>
      <c r="Q5925" s="24" t="s">
        <v>844</v>
      </c>
      <c r="R5925" s="24" t="s">
        <v>844</v>
      </c>
      <c r="S5925" s="24" t="s">
        <v>27611</v>
      </c>
      <c r="T5925" s="23">
        <v>4806374</v>
      </c>
      <c r="U5925" s="23">
        <v>453845.5</v>
      </c>
      <c r="V5925" s="22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48</v>
      </c>
      <c r="E5926" s="22" t="s">
        <v>27554</v>
      </c>
      <c r="F5926" s="24" t="s">
        <v>8636</v>
      </c>
      <c r="G5926" s="24" t="s">
        <v>8635</v>
      </c>
      <c r="H5926" s="22">
        <v>5089</v>
      </c>
      <c r="I5926" s="24" t="s">
        <v>60</v>
      </c>
      <c r="J5926" s="24" t="s">
        <v>27558</v>
      </c>
      <c r="K5926" s="24" t="s">
        <v>27601</v>
      </c>
      <c r="L5926" s="24" t="s">
        <v>242</v>
      </c>
      <c r="M5926" s="22">
        <v>22132</v>
      </c>
      <c r="N5926" s="22">
        <v>5</v>
      </c>
      <c r="O5926" s="24" t="s">
        <v>27569</v>
      </c>
      <c r="P5926" s="24" t="s">
        <v>241</v>
      </c>
      <c r="Q5926" s="24" t="s">
        <v>274</v>
      </c>
      <c r="R5926" s="24" t="s">
        <v>274</v>
      </c>
      <c r="S5926" s="24" t="s">
        <v>2931</v>
      </c>
      <c r="T5926" s="23">
        <v>341</v>
      </c>
      <c r="U5926" s="23">
        <v>76.44</v>
      </c>
      <c r="V5926" s="22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48</v>
      </c>
      <c r="E5927" s="22" t="s">
        <v>27554</v>
      </c>
      <c r="F5927" s="24" t="s">
        <v>8636</v>
      </c>
      <c r="G5927" s="24" t="s">
        <v>8635</v>
      </c>
      <c r="H5927" s="22">
        <v>5089</v>
      </c>
      <c r="I5927" s="24" t="s">
        <v>60</v>
      </c>
      <c r="J5927" s="24" t="s">
        <v>27558</v>
      </c>
      <c r="K5927" s="24" t="s">
        <v>27601</v>
      </c>
      <c r="L5927" s="24" t="s">
        <v>242</v>
      </c>
      <c r="M5927" s="22">
        <v>22132</v>
      </c>
      <c r="N5927" s="22">
        <v>5</v>
      </c>
      <c r="O5927" s="24" t="s">
        <v>27569</v>
      </c>
      <c r="P5927" s="24" t="s">
        <v>241</v>
      </c>
      <c r="Q5927" s="24" t="s">
        <v>721</v>
      </c>
      <c r="R5927" s="24" t="s">
        <v>27571</v>
      </c>
      <c r="S5927" s="24" t="s">
        <v>2931</v>
      </c>
      <c r="T5927" s="23">
        <v>0</v>
      </c>
      <c r="U5927" s="23">
        <v>0</v>
      </c>
      <c r="V5927" s="22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48</v>
      </c>
      <c r="E5928" s="22" t="s">
        <v>27554</v>
      </c>
      <c r="F5928" s="24" t="s">
        <v>8640</v>
      </c>
      <c r="G5928" s="24" t="s">
        <v>8639</v>
      </c>
      <c r="H5928" s="22">
        <v>61707</v>
      </c>
      <c r="I5928" s="24" t="s">
        <v>96</v>
      </c>
      <c r="J5928" s="24" t="s">
        <v>27557</v>
      </c>
      <c r="K5928" s="24" t="s">
        <v>27601</v>
      </c>
      <c r="L5928" s="24" t="s">
        <v>242</v>
      </c>
      <c r="M5928" s="22">
        <v>322122</v>
      </c>
      <c r="N5928" s="22">
        <v>7</v>
      </c>
      <c r="O5928" s="24" t="s">
        <v>27561</v>
      </c>
      <c r="P5928" s="24" t="s">
        <v>267</v>
      </c>
      <c r="Q5928" s="24" t="s">
        <v>268</v>
      </c>
      <c r="R5928" s="24" t="s">
        <v>27579</v>
      </c>
      <c r="S5928" s="24" t="s">
        <v>2931</v>
      </c>
      <c r="T5928" s="23">
        <v>32328</v>
      </c>
      <c r="U5928" s="23">
        <v>9475</v>
      </c>
      <c r="V5928" s="22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48</v>
      </c>
      <c r="E5929" s="22" t="s">
        <v>27554</v>
      </c>
      <c r="F5929" s="24" t="s">
        <v>8640</v>
      </c>
      <c r="G5929" s="24" t="s">
        <v>8639</v>
      </c>
      <c r="H5929" s="22">
        <v>61707</v>
      </c>
      <c r="I5929" s="24" t="s">
        <v>96</v>
      </c>
      <c r="J5929" s="24" t="s">
        <v>27557</v>
      </c>
      <c r="K5929" s="24" t="s">
        <v>27601</v>
      </c>
      <c r="L5929" s="24" t="s">
        <v>242</v>
      </c>
      <c r="M5929" s="22">
        <v>322122</v>
      </c>
      <c r="N5929" s="22">
        <v>7</v>
      </c>
      <c r="O5929" s="24" t="s">
        <v>27561</v>
      </c>
      <c r="P5929" s="24" t="s">
        <v>273</v>
      </c>
      <c r="Q5929" s="24" t="s">
        <v>278</v>
      </c>
      <c r="R5929" s="24" t="s">
        <v>27568</v>
      </c>
      <c r="S5929" s="24" t="s">
        <v>2931</v>
      </c>
      <c r="T5929" s="23">
        <v>0</v>
      </c>
      <c r="U5929" s="23">
        <v>-1498.088</v>
      </c>
      <c r="V5929" s="22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48</v>
      </c>
      <c r="E5930" s="22" t="s">
        <v>27554</v>
      </c>
      <c r="F5930" s="24" t="s">
        <v>8640</v>
      </c>
      <c r="G5930" s="24" t="s">
        <v>8639</v>
      </c>
      <c r="H5930" s="22">
        <v>61707</v>
      </c>
      <c r="I5930" s="24" t="s">
        <v>96</v>
      </c>
      <c r="J5930" s="24" t="s">
        <v>27557</v>
      </c>
      <c r="K5930" s="24" t="s">
        <v>27601</v>
      </c>
      <c r="L5930" s="24" t="s">
        <v>242</v>
      </c>
      <c r="M5930" s="22">
        <v>322122</v>
      </c>
      <c r="N5930" s="22">
        <v>7</v>
      </c>
      <c r="O5930" s="24" t="s">
        <v>27561</v>
      </c>
      <c r="P5930" s="24" t="s">
        <v>273</v>
      </c>
      <c r="Q5930" s="24" t="s">
        <v>250</v>
      </c>
      <c r="R5930" s="24" t="s">
        <v>250</v>
      </c>
      <c r="S5930" s="24" t="s">
        <v>2931</v>
      </c>
      <c r="T5930" s="23">
        <v>0</v>
      </c>
      <c r="U5930" s="23">
        <v>-24.983000000000001</v>
      </c>
      <c r="V5930" s="22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48</v>
      </c>
      <c r="E5931" s="22" t="s">
        <v>27554</v>
      </c>
      <c r="F5931" s="24" t="s">
        <v>8640</v>
      </c>
      <c r="G5931" s="24" t="s">
        <v>8639</v>
      </c>
      <c r="H5931" s="22">
        <v>61707</v>
      </c>
      <c r="I5931" s="24" t="s">
        <v>96</v>
      </c>
      <c r="J5931" s="24" t="s">
        <v>27557</v>
      </c>
      <c r="K5931" s="24" t="s">
        <v>27601</v>
      </c>
      <c r="L5931" s="24" t="s">
        <v>242</v>
      </c>
      <c r="M5931" s="22">
        <v>322122</v>
      </c>
      <c r="N5931" s="22">
        <v>7</v>
      </c>
      <c r="O5931" s="24" t="s">
        <v>27561</v>
      </c>
      <c r="P5931" s="24" t="s">
        <v>273</v>
      </c>
      <c r="Q5931" s="24" t="s">
        <v>274</v>
      </c>
      <c r="R5931" s="24" t="s">
        <v>274</v>
      </c>
      <c r="S5931" s="24" t="s">
        <v>2931</v>
      </c>
      <c r="T5931" s="23">
        <v>0</v>
      </c>
      <c r="U5931" s="23">
        <v>-818.92899999999997</v>
      </c>
      <c r="V5931" s="22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48</v>
      </c>
      <c r="E5932" s="22" t="s">
        <v>27554</v>
      </c>
      <c r="F5932" s="24" t="s">
        <v>8640</v>
      </c>
      <c r="G5932" s="24" t="s">
        <v>8639</v>
      </c>
      <c r="H5932" s="22">
        <v>61707</v>
      </c>
      <c r="I5932" s="24" t="s">
        <v>96</v>
      </c>
      <c r="J5932" s="24" t="s">
        <v>27557</v>
      </c>
      <c r="K5932" s="24" t="s">
        <v>27601</v>
      </c>
      <c r="L5932" s="24" t="s">
        <v>242</v>
      </c>
      <c r="M5932" s="22">
        <v>322122</v>
      </c>
      <c r="N5932" s="22">
        <v>7</v>
      </c>
      <c r="O5932" s="24" t="s">
        <v>27561</v>
      </c>
      <c r="P5932" s="24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45</v>
      </c>
      <c r="E5933" s="22" t="s">
        <v>27554</v>
      </c>
      <c r="F5933" s="24" t="s">
        <v>8642</v>
      </c>
      <c r="G5933" s="24" t="s">
        <v>8641</v>
      </c>
      <c r="H5933" s="22">
        <v>3179</v>
      </c>
      <c r="I5933" s="24" t="s">
        <v>63</v>
      </c>
      <c r="J5933" s="24" t="s">
        <v>27557</v>
      </c>
      <c r="K5933" s="24" t="s">
        <v>27600</v>
      </c>
      <c r="L5933" s="24" t="s">
        <v>242</v>
      </c>
      <c r="M5933" s="22">
        <v>339</v>
      </c>
      <c r="N5933" s="22">
        <v>6</v>
      </c>
      <c r="O5933" s="24" t="s">
        <v>27570</v>
      </c>
      <c r="P5933" s="24" t="s">
        <v>241</v>
      </c>
      <c r="Q5933" s="24" t="s">
        <v>250</v>
      </c>
      <c r="R5933" s="24" t="s">
        <v>250</v>
      </c>
      <c r="S5933" s="24" t="s">
        <v>2931</v>
      </c>
      <c r="T5933" s="23">
        <v>1867</v>
      </c>
      <c r="U5933" s="23">
        <v>188.86600000000001</v>
      </c>
      <c r="V5933" s="22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45</v>
      </c>
      <c r="E5934" s="22" t="s">
        <v>27554</v>
      </c>
      <c r="F5934" s="24" t="s">
        <v>8642</v>
      </c>
      <c r="G5934" s="24" t="s">
        <v>8641</v>
      </c>
      <c r="H5934" s="22">
        <v>3179</v>
      </c>
      <c r="I5934" s="24" t="s">
        <v>63</v>
      </c>
      <c r="J5934" s="24" t="s">
        <v>27557</v>
      </c>
      <c r="K5934" s="24" t="s">
        <v>27600</v>
      </c>
      <c r="L5934" s="24" t="s">
        <v>242</v>
      </c>
      <c r="M5934" s="22">
        <v>339</v>
      </c>
      <c r="N5934" s="22">
        <v>6</v>
      </c>
      <c r="O5934" s="24" t="s">
        <v>27570</v>
      </c>
      <c r="P5934" s="24" t="s">
        <v>241</v>
      </c>
      <c r="Q5934" s="24" t="s">
        <v>274</v>
      </c>
      <c r="R5934" s="24" t="s">
        <v>274</v>
      </c>
      <c r="S5934" s="24" t="s">
        <v>2931</v>
      </c>
      <c r="T5934" s="23">
        <v>246138</v>
      </c>
      <c r="U5934" s="23">
        <v>24260.133999999998</v>
      </c>
      <c r="V5934" s="22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48</v>
      </c>
      <c r="E5935" s="22" t="s">
        <v>27554</v>
      </c>
      <c r="F5935" s="24" t="s">
        <v>8650</v>
      </c>
      <c r="G5935" s="24" t="s">
        <v>8649</v>
      </c>
      <c r="H5935" s="22">
        <v>20854</v>
      </c>
      <c r="I5935" s="24" t="s">
        <v>96</v>
      </c>
      <c r="J5935" s="24" t="s">
        <v>27557</v>
      </c>
      <c r="K5935" s="24" t="s">
        <v>27601</v>
      </c>
      <c r="L5935" s="24" t="s">
        <v>242</v>
      </c>
      <c r="M5935" s="22">
        <v>22</v>
      </c>
      <c r="N5935" s="22">
        <v>3</v>
      </c>
      <c r="O5935" s="24" t="s">
        <v>27566</v>
      </c>
      <c r="P5935" s="24" t="s">
        <v>241</v>
      </c>
      <c r="Q5935" s="24" t="s">
        <v>510</v>
      </c>
      <c r="R5935" s="24" t="s">
        <v>27575</v>
      </c>
      <c r="S5935" s="24" t="s">
        <v>2931</v>
      </c>
      <c r="T5935" s="23">
        <v>76300</v>
      </c>
      <c r="U5935" s="23">
        <v>9493</v>
      </c>
      <c r="V5935" s="22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48</v>
      </c>
      <c r="E5936" s="22" t="s">
        <v>27554</v>
      </c>
      <c r="F5936" s="24" t="s">
        <v>8650</v>
      </c>
      <c r="G5936" s="24" t="s">
        <v>8649</v>
      </c>
      <c r="H5936" s="22">
        <v>20854</v>
      </c>
      <c r="I5936" s="24" t="s">
        <v>96</v>
      </c>
      <c r="J5936" s="24" t="s">
        <v>27557</v>
      </c>
      <c r="K5936" s="24" t="s">
        <v>27601</v>
      </c>
      <c r="L5936" s="24" t="s">
        <v>242</v>
      </c>
      <c r="M5936" s="22">
        <v>22</v>
      </c>
      <c r="N5936" s="22">
        <v>3</v>
      </c>
      <c r="O5936" s="24" t="s">
        <v>27566</v>
      </c>
      <c r="P5936" s="24" t="s">
        <v>241</v>
      </c>
      <c r="Q5936" s="24" t="s">
        <v>274</v>
      </c>
      <c r="R5936" s="24" t="s">
        <v>274</v>
      </c>
      <c r="S5936" s="24" t="s">
        <v>2931</v>
      </c>
      <c r="T5936" s="23">
        <v>0</v>
      </c>
      <c r="U5936" s="23">
        <v>0</v>
      </c>
      <c r="V5936" s="22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45</v>
      </c>
      <c r="E5937" s="22" t="s">
        <v>27554</v>
      </c>
      <c r="F5937" s="24" t="s">
        <v>8655</v>
      </c>
      <c r="G5937" s="24" t="s">
        <v>8655</v>
      </c>
      <c r="H5937" s="22">
        <v>20680</v>
      </c>
      <c r="I5937" s="24" t="s">
        <v>70</v>
      </c>
      <c r="J5937" s="24" t="s">
        <v>27557</v>
      </c>
      <c r="K5937" s="24" t="s">
        <v>27600</v>
      </c>
      <c r="L5937" s="24" t="s">
        <v>242</v>
      </c>
      <c r="M5937" s="22">
        <v>622</v>
      </c>
      <c r="N5937" s="22">
        <v>4</v>
      </c>
      <c r="O5937" s="24" t="s">
        <v>27564</v>
      </c>
      <c r="P5937" s="24" t="s">
        <v>241</v>
      </c>
      <c r="Q5937" s="24" t="s">
        <v>250</v>
      </c>
      <c r="R5937" s="24" t="s">
        <v>250</v>
      </c>
      <c r="S5937" s="24" t="s">
        <v>2931</v>
      </c>
      <c r="T5937" s="23">
        <v>1103</v>
      </c>
      <c r="U5937" s="23">
        <v>0</v>
      </c>
      <c r="V5937" s="22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45</v>
      </c>
      <c r="E5938" s="22" t="s">
        <v>27554</v>
      </c>
      <c r="F5938" s="24" t="s">
        <v>8655</v>
      </c>
      <c r="G5938" s="24" t="s">
        <v>8655</v>
      </c>
      <c r="H5938" s="22">
        <v>20680</v>
      </c>
      <c r="I5938" s="24" t="s">
        <v>70</v>
      </c>
      <c r="J5938" s="24" t="s">
        <v>27557</v>
      </c>
      <c r="K5938" s="24" t="s">
        <v>27600</v>
      </c>
      <c r="L5938" s="24" t="s">
        <v>242</v>
      </c>
      <c r="M5938" s="22">
        <v>622</v>
      </c>
      <c r="N5938" s="22">
        <v>4</v>
      </c>
      <c r="O5938" s="24" t="s">
        <v>27564</v>
      </c>
      <c r="P5938" s="24" t="s">
        <v>241</v>
      </c>
      <c r="Q5938" s="24" t="s">
        <v>274</v>
      </c>
      <c r="R5938" s="24" t="s">
        <v>274</v>
      </c>
      <c r="S5938" s="24" t="s">
        <v>2931</v>
      </c>
      <c r="T5938" s="23">
        <v>0</v>
      </c>
      <c r="U5938" s="23">
        <v>0</v>
      </c>
      <c r="V5938" s="22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45</v>
      </c>
      <c r="E5939" s="22" t="s">
        <v>27554</v>
      </c>
      <c r="F5939" s="24" t="s">
        <v>8657</v>
      </c>
      <c r="G5939" s="24" t="s">
        <v>8656</v>
      </c>
      <c r="H5939" s="22">
        <v>5187</v>
      </c>
      <c r="I5939" s="24" t="s">
        <v>85</v>
      </c>
      <c r="J5939" s="24" t="s">
        <v>27573</v>
      </c>
      <c r="K5939" s="24" t="s">
        <v>7552</v>
      </c>
      <c r="L5939" s="24" t="s">
        <v>242</v>
      </c>
      <c r="M5939" s="22">
        <v>22</v>
      </c>
      <c r="N5939" s="22">
        <v>2</v>
      </c>
      <c r="O5939" s="24" t="s">
        <v>27556</v>
      </c>
      <c r="P5939" s="24" t="s">
        <v>267</v>
      </c>
      <c r="Q5939" s="24" t="s">
        <v>268</v>
      </c>
      <c r="R5939" s="24" t="s">
        <v>27579</v>
      </c>
      <c r="S5939" s="24" t="s">
        <v>27594</v>
      </c>
      <c r="T5939" s="23">
        <v>0</v>
      </c>
      <c r="U5939" s="23">
        <v>0</v>
      </c>
      <c r="V5939" s="22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48</v>
      </c>
      <c r="E5940" s="22" t="s">
        <v>27554</v>
      </c>
      <c r="F5940" s="24" t="s">
        <v>8661</v>
      </c>
      <c r="G5940" s="24" t="s">
        <v>8660</v>
      </c>
      <c r="H5940" s="22">
        <v>10657</v>
      </c>
      <c r="I5940" s="24" t="s">
        <v>92</v>
      </c>
      <c r="J5940" s="24" t="s">
        <v>27567</v>
      </c>
      <c r="K5940" s="24" t="s">
        <v>7552</v>
      </c>
      <c r="L5940" s="24" t="s">
        <v>242</v>
      </c>
      <c r="M5940" s="22">
        <v>713</v>
      </c>
      <c r="N5940" s="22">
        <v>5</v>
      </c>
      <c r="O5940" s="24" t="s">
        <v>27569</v>
      </c>
      <c r="P5940" s="24" t="s">
        <v>241</v>
      </c>
      <c r="Q5940" s="24" t="s">
        <v>250</v>
      </c>
      <c r="R5940" s="24" t="s">
        <v>250</v>
      </c>
      <c r="S5940" s="24" t="s">
        <v>27613</v>
      </c>
      <c r="T5940" s="23">
        <v>0</v>
      </c>
      <c r="U5940" s="23">
        <v>0</v>
      </c>
      <c r="V5940" s="22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48</v>
      </c>
      <c r="E5941" s="22" t="s">
        <v>27554</v>
      </c>
      <c r="F5941" s="24" t="s">
        <v>8661</v>
      </c>
      <c r="G5941" s="24" t="s">
        <v>8660</v>
      </c>
      <c r="H5941" s="22">
        <v>10657</v>
      </c>
      <c r="I5941" s="24" t="s">
        <v>92</v>
      </c>
      <c r="J5941" s="24" t="s">
        <v>27567</v>
      </c>
      <c r="K5941" s="24" t="s">
        <v>7552</v>
      </c>
      <c r="L5941" s="24" t="s">
        <v>242</v>
      </c>
      <c r="M5941" s="22">
        <v>713</v>
      </c>
      <c r="N5941" s="22">
        <v>5</v>
      </c>
      <c r="O5941" s="24" t="s">
        <v>27569</v>
      </c>
      <c r="P5941" s="24" t="s">
        <v>241</v>
      </c>
      <c r="Q5941" s="24" t="s">
        <v>274</v>
      </c>
      <c r="R5941" s="24" t="s">
        <v>274</v>
      </c>
      <c r="S5941" s="24" t="s">
        <v>27613</v>
      </c>
      <c r="T5941" s="23">
        <v>0</v>
      </c>
      <c r="U5941" s="23">
        <v>0</v>
      </c>
      <c r="V5941" s="22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45</v>
      </c>
      <c r="E5942" s="22" t="s">
        <v>27554</v>
      </c>
      <c r="F5942" s="24" t="s">
        <v>8662</v>
      </c>
      <c r="G5942" s="24" t="s">
        <v>6637</v>
      </c>
      <c r="H5942" s="22">
        <v>49893</v>
      </c>
      <c r="I5942" s="24" t="s">
        <v>57</v>
      </c>
      <c r="J5942" s="24" t="s">
        <v>27562</v>
      </c>
      <c r="K5942" s="24" t="s">
        <v>27602</v>
      </c>
      <c r="L5942" s="24" t="s">
        <v>242</v>
      </c>
      <c r="M5942" s="22">
        <v>22</v>
      </c>
      <c r="N5942" s="22">
        <v>2</v>
      </c>
      <c r="O5942" s="24" t="s">
        <v>27556</v>
      </c>
      <c r="P5942" s="24" t="s">
        <v>53</v>
      </c>
      <c r="Q5942" s="24" t="s">
        <v>250</v>
      </c>
      <c r="R5942" s="24" t="s">
        <v>250</v>
      </c>
      <c r="S5942" s="24" t="s">
        <v>27604</v>
      </c>
      <c r="T5942" s="23">
        <v>137</v>
      </c>
      <c r="U5942" s="23">
        <v>23.96</v>
      </c>
      <c r="V5942" s="22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45</v>
      </c>
      <c r="E5943" s="22" t="s">
        <v>27554</v>
      </c>
      <c r="F5943" s="24" t="s">
        <v>8662</v>
      </c>
      <c r="G5943" s="24" t="s">
        <v>6637</v>
      </c>
      <c r="H5943" s="22">
        <v>49893</v>
      </c>
      <c r="I5943" s="24" t="s">
        <v>57</v>
      </c>
      <c r="J5943" s="24" t="s">
        <v>27562</v>
      </c>
      <c r="K5943" s="24" t="s">
        <v>27602</v>
      </c>
      <c r="L5943" s="24" t="s">
        <v>242</v>
      </c>
      <c r="M5943" s="22">
        <v>22</v>
      </c>
      <c r="N5943" s="22">
        <v>2</v>
      </c>
      <c r="O5943" s="24" t="s">
        <v>27556</v>
      </c>
      <c r="P5943" s="24" t="s">
        <v>53</v>
      </c>
      <c r="Q5943" s="24" t="s">
        <v>274</v>
      </c>
      <c r="R5943" s="24" t="s">
        <v>274</v>
      </c>
      <c r="S5943" s="24" t="s">
        <v>27604</v>
      </c>
      <c r="T5943" s="23">
        <v>0</v>
      </c>
      <c r="U5943" s="23">
        <v>374677.04</v>
      </c>
      <c r="V5943" s="22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45</v>
      </c>
      <c r="E5944" s="22" t="s">
        <v>27554</v>
      </c>
      <c r="F5944" s="24" t="s">
        <v>8662</v>
      </c>
      <c r="G5944" s="24" t="s">
        <v>6637</v>
      </c>
      <c r="H5944" s="22">
        <v>49893</v>
      </c>
      <c r="I5944" s="24" t="s">
        <v>57</v>
      </c>
      <c r="J5944" s="24" t="s">
        <v>27562</v>
      </c>
      <c r="K5944" s="24" t="s">
        <v>27602</v>
      </c>
      <c r="L5944" s="24" t="s">
        <v>242</v>
      </c>
      <c r="M5944" s="22">
        <v>22</v>
      </c>
      <c r="N5944" s="22">
        <v>2</v>
      </c>
      <c r="O5944" s="24" t="s">
        <v>27556</v>
      </c>
      <c r="P5944" s="24" t="s">
        <v>55</v>
      </c>
      <c r="Q5944" s="24" t="s">
        <v>250</v>
      </c>
      <c r="R5944" s="24" t="s">
        <v>250</v>
      </c>
      <c r="S5944" s="24" t="s">
        <v>27604</v>
      </c>
      <c r="T5944" s="23">
        <v>472</v>
      </c>
      <c r="U5944" s="23">
        <v>35.658999999999999</v>
      </c>
      <c r="V5944" s="22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45</v>
      </c>
      <c r="E5945" s="22" t="s">
        <v>27554</v>
      </c>
      <c r="F5945" s="24" t="s">
        <v>8662</v>
      </c>
      <c r="G5945" s="24" t="s">
        <v>6637</v>
      </c>
      <c r="H5945" s="22">
        <v>49893</v>
      </c>
      <c r="I5945" s="24" t="s">
        <v>57</v>
      </c>
      <c r="J5945" s="24" t="s">
        <v>27562</v>
      </c>
      <c r="K5945" s="24" t="s">
        <v>27602</v>
      </c>
      <c r="L5945" s="24" t="s">
        <v>242</v>
      </c>
      <c r="M5945" s="22">
        <v>22</v>
      </c>
      <c r="N5945" s="22">
        <v>2</v>
      </c>
      <c r="O5945" s="24" t="s">
        <v>27556</v>
      </c>
      <c r="P5945" s="24" t="s">
        <v>55</v>
      </c>
      <c r="Q5945" s="24" t="s">
        <v>274</v>
      </c>
      <c r="R5945" s="24" t="s">
        <v>274</v>
      </c>
      <c r="S5945" s="24" t="s">
        <v>27604</v>
      </c>
      <c r="T5945" s="23">
        <v>9182449</v>
      </c>
      <c r="U5945" s="23">
        <v>697457.34</v>
      </c>
      <c r="V5945" s="22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45</v>
      </c>
      <c r="E5946" s="22" t="s">
        <v>27554</v>
      </c>
      <c r="F5946" s="24" t="s">
        <v>8662</v>
      </c>
      <c r="G5946" s="24" t="s">
        <v>6637</v>
      </c>
      <c r="H5946" s="22">
        <v>49893</v>
      </c>
      <c r="I5946" s="24" t="s">
        <v>57</v>
      </c>
      <c r="J5946" s="24" t="s">
        <v>27562</v>
      </c>
      <c r="K5946" s="24" t="s">
        <v>27602</v>
      </c>
      <c r="L5946" s="24" t="s">
        <v>242</v>
      </c>
      <c r="M5946" s="22">
        <v>22</v>
      </c>
      <c r="N5946" s="22">
        <v>2</v>
      </c>
      <c r="O5946" s="24" t="s">
        <v>27556</v>
      </c>
      <c r="P5946" s="24" t="s">
        <v>298</v>
      </c>
      <c r="Q5946" s="24" t="s">
        <v>250</v>
      </c>
      <c r="R5946" s="24" t="s">
        <v>250</v>
      </c>
      <c r="S5946" s="24" t="s">
        <v>27604</v>
      </c>
      <c r="T5946" s="23">
        <v>5575</v>
      </c>
      <c r="U5946" s="23">
        <v>362.928</v>
      </c>
      <c r="V5946" s="22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45</v>
      </c>
      <c r="E5947" s="22" t="s">
        <v>27554</v>
      </c>
      <c r="F5947" s="24" t="s">
        <v>8662</v>
      </c>
      <c r="G5947" s="24" t="s">
        <v>6637</v>
      </c>
      <c r="H5947" s="22">
        <v>49893</v>
      </c>
      <c r="I5947" s="24" t="s">
        <v>57</v>
      </c>
      <c r="J5947" s="24" t="s">
        <v>27562</v>
      </c>
      <c r="K5947" s="24" t="s">
        <v>27602</v>
      </c>
      <c r="L5947" s="24" t="s">
        <v>242</v>
      </c>
      <c r="M5947" s="22">
        <v>22</v>
      </c>
      <c r="N5947" s="22">
        <v>2</v>
      </c>
      <c r="O5947" s="24" t="s">
        <v>27556</v>
      </c>
      <c r="P5947" s="24" t="s">
        <v>298</v>
      </c>
      <c r="Q5947" s="24" t="s">
        <v>274</v>
      </c>
      <c r="R5947" s="24" t="s">
        <v>274</v>
      </c>
      <c r="S5947" s="24" t="s">
        <v>27604</v>
      </c>
      <c r="T5947" s="23">
        <v>354184</v>
      </c>
      <c r="U5947" s="23">
        <v>26397.072</v>
      </c>
      <c r="V5947" s="22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45</v>
      </c>
      <c r="E5948" s="22" t="s">
        <v>27554</v>
      </c>
      <c r="F5948" s="24" t="s">
        <v>8664</v>
      </c>
      <c r="G5948" s="24" t="s">
        <v>8663</v>
      </c>
      <c r="H5948" s="22">
        <v>21734</v>
      </c>
      <c r="I5948" s="24" t="s">
        <v>92</v>
      </c>
      <c r="J5948" s="24" t="s">
        <v>27567</v>
      </c>
      <c r="K5948" s="24" t="s">
        <v>7552</v>
      </c>
      <c r="L5948" s="24" t="s">
        <v>242</v>
      </c>
      <c r="M5948" s="22">
        <v>22</v>
      </c>
      <c r="N5948" s="22">
        <v>2</v>
      </c>
      <c r="O5948" s="24" t="s">
        <v>27556</v>
      </c>
      <c r="P5948" s="24" t="s">
        <v>273</v>
      </c>
      <c r="Q5948" s="24" t="s">
        <v>250</v>
      </c>
      <c r="R5948" s="24" t="s">
        <v>250</v>
      </c>
      <c r="S5948" s="24" t="s">
        <v>27613</v>
      </c>
      <c r="T5948" s="23">
        <v>14070</v>
      </c>
      <c r="U5948" s="23">
        <v>1154.481</v>
      </c>
      <c r="V5948" s="22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45</v>
      </c>
      <c r="E5949" s="22" t="s">
        <v>27554</v>
      </c>
      <c r="F5949" s="24" t="s">
        <v>8664</v>
      </c>
      <c r="G5949" s="24" t="s">
        <v>8663</v>
      </c>
      <c r="H5949" s="22">
        <v>21734</v>
      </c>
      <c r="I5949" s="24" t="s">
        <v>92</v>
      </c>
      <c r="J5949" s="24" t="s">
        <v>27567</v>
      </c>
      <c r="K5949" s="24" t="s">
        <v>7552</v>
      </c>
      <c r="L5949" s="24" t="s">
        <v>242</v>
      </c>
      <c r="M5949" s="22">
        <v>22</v>
      </c>
      <c r="N5949" s="22">
        <v>2</v>
      </c>
      <c r="O5949" s="24" t="s">
        <v>27556</v>
      </c>
      <c r="P5949" s="24" t="s">
        <v>273</v>
      </c>
      <c r="Q5949" s="24" t="s">
        <v>4179</v>
      </c>
      <c r="R5949" s="24" t="s">
        <v>25444</v>
      </c>
      <c r="S5949" s="24" t="s">
        <v>27613</v>
      </c>
      <c r="T5949" s="23">
        <v>4978200</v>
      </c>
      <c r="U5949" s="23">
        <v>403652.52</v>
      </c>
      <c r="V5949" s="22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48</v>
      </c>
      <c r="E5950" s="22" t="s">
        <v>27554</v>
      </c>
      <c r="F5950" s="24" t="s">
        <v>8667</v>
      </c>
      <c r="G5950" s="24" t="s">
        <v>8667</v>
      </c>
      <c r="H5950" s="22">
        <v>5623</v>
      </c>
      <c r="I5950" s="24" t="s">
        <v>67</v>
      </c>
      <c r="J5950" s="24" t="s">
        <v>3003</v>
      </c>
      <c r="K5950" s="24" t="s">
        <v>27599</v>
      </c>
      <c r="L5950" s="24" t="s">
        <v>242</v>
      </c>
      <c r="M5950" s="22">
        <v>325</v>
      </c>
      <c r="N5950" s="22">
        <v>7</v>
      </c>
      <c r="O5950" s="24" t="s">
        <v>27561</v>
      </c>
      <c r="P5950" s="24" t="s">
        <v>273</v>
      </c>
      <c r="Q5950" s="24" t="s">
        <v>274</v>
      </c>
      <c r="R5950" s="24" t="s">
        <v>274</v>
      </c>
      <c r="S5950" s="24" t="s">
        <v>27580</v>
      </c>
      <c r="T5950" s="23">
        <v>71102</v>
      </c>
      <c r="U5950" s="23">
        <v>16151.727999999999</v>
      </c>
      <c r="V5950" s="22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48</v>
      </c>
      <c r="E5951" s="22" t="s">
        <v>27554</v>
      </c>
      <c r="F5951" s="24" t="s">
        <v>8667</v>
      </c>
      <c r="G5951" s="24" t="s">
        <v>8667</v>
      </c>
      <c r="H5951" s="22">
        <v>5623</v>
      </c>
      <c r="I5951" s="24" t="s">
        <v>67</v>
      </c>
      <c r="J5951" s="24" t="s">
        <v>3003</v>
      </c>
      <c r="K5951" s="24" t="s">
        <v>27599</v>
      </c>
      <c r="L5951" s="24" t="s">
        <v>242</v>
      </c>
      <c r="M5951" s="22">
        <v>325</v>
      </c>
      <c r="N5951" s="22">
        <v>7</v>
      </c>
      <c r="O5951" s="24" t="s">
        <v>27561</v>
      </c>
      <c r="P5951" s="24" t="s">
        <v>273</v>
      </c>
      <c r="Q5951" s="24" t="s">
        <v>460</v>
      </c>
      <c r="R5951" s="24" t="s">
        <v>27559</v>
      </c>
      <c r="S5951" s="24" t="s">
        <v>27580</v>
      </c>
      <c r="T5951" s="23">
        <v>0</v>
      </c>
      <c r="U5951" s="23">
        <v>0.27200000000000002</v>
      </c>
      <c r="V5951" s="22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48</v>
      </c>
      <c r="E5952" s="22" t="s">
        <v>27554</v>
      </c>
      <c r="F5952" s="24" t="s">
        <v>8667</v>
      </c>
      <c r="G5952" s="24" t="s">
        <v>8667</v>
      </c>
      <c r="H5952" s="22">
        <v>5623</v>
      </c>
      <c r="I5952" s="24" t="s">
        <v>67</v>
      </c>
      <c r="J5952" s="24" t="s">
        <v>3003</v>
      </c>
      <c r="K5952" s="24" t="s">
        <v>27599</v>
      </c>
      <c r="L5952" s="24" t="s">
        <v>242</v>
      </c>
      <c r="M5952" s="22">
        <v>325</v>
      </c>
      <c r="N5952" s="22">
        <v>7</v>
      </c>
      <c r="O5952" s="24" t="s">
        <v>27561</v>
      </c>
      <c r="P5952" s="24" t="s">
        <v>273</v>
      </c>
      <c r="Q5952" s="24" t="s">
        <v>505</v>
      </c>
      <c r="R5952" s="24" t="s">
        <v>505</v>
      </c>
      <c r="S5952" s="24" t="s">
        <v>27580</v>
      </c>
      <c r="T5952" s="23">
        <v>0</v>
      </c>
      <c r="U5952" s="23">
        <v>0</v>
      </c>
      <c r="V5952" s="22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48</v>
      </c>
      <c r="E5953" s="22" t="s">
        <v>27554</v>
      </c>
      <c r="F5953" s="24" t="s">
        <v>8670</v>
      </c>
      <c r="G5953" s="24" t="s">
        <v>8669</v>
      </c>
      <c r="H5953" s="22">
        <v>23931</v>
      </c>
      <c r="I5953" s="24" t="s">
        <v>90</v>
      </c>
      <c r="J5953" s="24" t="s">
        <v>27572</v>
      </c>
      <c r="K5953" s="24" t="s">
        <v>27602</v>
      </c>
      <c r="L5953" s="24" t="s">
        <v>242</v>
      </c>
      <c r="M5953" s="22">
        <v>322122</v>
      </c>
      <c r="N5953" s="22">
        <v>7</v>
      </c>
      <c r="O5953" s="24" t="s">
        <v>27561</v>
      </c>
      <c r="P5953" s="24" t="s">
        <v>273</v>
      </c>
      <c r="Q5953" s="24" t="s">
        <v>278</v>
      </c>
      <c r="R5953" s="24" t="s">
        <v>27568</v>
      </c>
      <c r="S5953" s="24" t="s">
        <v>8358</v>
      </c>
      <c r="T5953" s="23">
        <v>0</v>
      </c>
      <c r="U5953" s="23">
        <v>0</v>
      </c>
      <c r="V5953" s="22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48</v>
      </c>
      <c r="E5954" s="22" t="s">
        <v>27554</v>
      </c>
      <c r="F5954" s="24" t="s">
        <v>8670</v>
      </c>
      <c r="G5954" s="24" t="s">
        <v>8669</v>
      </c>
      <c r="H5954" s="22">
        <v>23931</v>
      </c>
      <c r="I5954" s="24" t="s">
        <v>90</v>
      </c>
      <c r="J5954" s="24" t="s">
        <v>27572</v>
      </c>
      <c r="K5954" s="24" t="s">
        <v>27602</v>
      </c>
      <c r="L5954" s="24" t="s">
        <v>242</v>
      </c>
      <c r="M5954" s="22">
        <v>322122</v>
      </c>
      <c r="N5954" s="22">
        <v>7</v>
      </c>
      <c r="O5954" s="24" t="s">
        <v>27561</v>
      </c>
      <c r="P5954" s="24" t="s">
        <v>273</v>
      </c>
      <c r="Q5954" s="24" t="s">
        <v>6255</v>
      </c>
      <c r="R5954" s="24" t="s">
        <v>27563</v>
      </c>
      <c r="S5954" s="24" t="s">
        <v>8358</v>
      </c>
      <c r="T5954" s="23">
        <v>28109</v>
      </c>
      <c r="U5954" s="23">
        <v>5593.7</v>
      </c>
      <c r="V5954" s="22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48</v>
      </c>
      <c r="E5955" s="22" t="s">
        <v>27554</v>
      </c>
      <c r="F5955" s="24" t="s">
        <v>8670</v>
      </c>
      <c r="G5955" s="24" t="s">
        <v>8669</v>
      </c>
      <c r="H5955" s="22">
        <v>23931</v>
      </c>
      <c r="I5955" s="24" t="s">
        <v>90</v>
      </c>
      <c r="J5955" s="24" t="s">
        <v>27572</v>
      </c>
      <c r="K5955" s="24" t="s">
        <v>27602</v>
      </c>
      <c r="L5955" s="24" t="s">
        <v>242</v>
      </c>
      <c r="M5955" s="22">
        <v>322122</v>
      </c>
      <c r="N5955" s="22">
        <v>7</v>
      </c>
      <c r="O5955" s="24" t="s">
        <v>27561</v>
      </c>
      <c r="P5955" s="24" t="s">
        <v>273</v>
      </c>
      <c r="Q5955" s="24" t="s">
        <v>274</v>
      </c>
      <c r="R5955" s="24" t="s">
        <v>274</v>
      </c>
      <c r="S5955" s="24" t="s">
        <v>8358</v>
      </c>
      <c r="T5955" s="23">
        <v>97520</v>
      </c>
      <c r="U5955" s="23">
        <v>19406.758000000002</v>
      </c>
      <c r="V5955" s="22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48</v>
      </c>
      <c r="E5956" s="22" t="s">
        <v>27554</v>
      </c>
      <c r="F5956" s="24" t="s">
        <v>8670</v>
      </c>
      <c r="G5956" s="24" t="s">
        <v>8669</v>
      </c>
      <c r="H5956" s="22">
        <v>23931</v>
      </c>
      <c r="I5956" s="24" t="s">
        <v>90</v>
      </c>
      <c r="J5956" s="24" t="s">
        <v>27572</v>
      </c>
      <c r="K5956" s="24" t="s">
        <v>27602</v>
      </c>
      <c r="L5956" s="24" t="s">
        <v>242</v>
      </c>
      <c r="M5956" s="22">
        <v>322122</v>
      </c>
      <c r="N5956" s="22">
        <v>7</v>
      </c>
      <c r="O5956" s="24" t="s">
        <v>27561</v>
      </c>
      <c r="P5956" s="24" t="s">
        <v>273</v>
      </c>
      <c r="Q5956" s="24" t="s">
        <v>6827</v>
      </c>
      <c r="R5956" s="24" t="s">
        <v>27571</v>
      </c>
      <c r="S5956" s="24" t="s">
        <v>8358</v>
      </c>
      <c r="T5956" s="23">
        <v>0</v>
      </c>
      <c r="U5956" s="23">
        <v>0</v>
      </c>
      <c r="V5956" s="22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48</v>
      </c>
      <c r="E5957" s="22" t="s">
        <v>27554</v>
      </c>
      <c r="F5957" s="24" t="s">
        <v>8670</v>
      </c>
      <c r="G5957" s="24" t="s">
        <v>8669</v>
      </c>
      <c r="H5957" s="22">
        <v>23931</v>
      </c>
      <c r="I5957" s="24" t="s">
        <v>90</v>
      </c>
      <c r="J5957" s="24" t="s">
        <v>27572</v>
      </c>
      <c r="K5957" s="24" t="s">
        <v>27602</v>
      </c>
      <c r="L5957" s="24" t="s">
        <v>242</v>
      </c>
      <c r="M5957" s="22">
        <v>322122</v>
      </c>
      <c r="N5957" s="22">
        <v>7</v>
      </c>
      <c r="O5957" s="24" t="s">
        <v>27561</v>
      </c>
      <c r="P5957" s="24" t="s">
        <v>273</v>
      </c>
      <c r="Q5957" s="24" t="s">
        <v>2729</v>
      </c>
      <c r="R5957" s="24" t="s">
        <v>1646</v>
      </c>
      <c r="S5957" s="24" t="s">
        <v>8358</v>
      </c>
      <c r="T5957" s="23">
        <v>0</v>
      </c>
      <c r="U5957" s="23">
        <v>0</v>
      </c>
      <c r="V5957" s="22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48</v>
      </c>
      <c r="E5958" s="22" t="s">
        <v>27554</v>
      </c>
      <c r="F5958" s="24" t="s">
        <v>8670</v>
      </c>
      <c r="G5958" s="24" t="s">
        <v>8669</v>
      </c>
      <c r="H5958" s="22">
        <v>23931</v>
      </c>
      <c r="I5958" s="24" t="s">
        <v>90</v>
      </c>
      <c r="J5958" s="24" t="s">
        <v>27572</v>
      </c>
      <c r="K5958" s="24" t="s">
        <v>27602</v>
      </c>
      <c r="L5958" s="24" t="s">
        <v>242</v>
      </c>
      <c r="M5958" s="22">
        <v>322122</v>
      </c>
      <c r="N5958" s="22">
        <v>7</v>
      </c>
      <c r="O5958" s="24" t="s">
        <v>27561</v>
      </c>
      <c r="P5958" s="24" t="s">
        <v>273</v>
      </c>
      <c r="Q5958" s="24" t="s">
        <v>425</v>
      </c>
      <c r="R5958" s="24" t="s">
        <v>27563</v>
      </c>
      <c r="S5958" s="24" t="s">
        <v>8358</v>
      </c>
      <c r="T5958" s="23">
        <v>226</v>
      </c>
      <c r="U5958" s="23">
        <v>44.942</v>
      </c>
      <c r="V5958" s="22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45</v>
      </c>
      <c r="E5959" s="22" t="s">
        <v>27554</v>
      </c>
      <c r="F5959" s="24" t="s">
        <v>8673</v>
      </c>
      <c r="G5959" s="24" t="s">
        <v>8672</v>
      </c>
      <c r="H5959" s="22">
        <v>4440</v>
      </c>
      <c r="I5959" s="24" t="s">
        <v>79</v>
      </c>
      <c r="J5959" s="24" t="s">
        <v>27560</v>
      </c>
      <c r="K5959" s="24" t="s">
        <v>27600</v>
      </c>
      <c r="L5959" s="24" t="s">
        <v>242</v>
      </c>
      <c r="M5959" s="22">
        <v>562213</v>
      </c>
      <c r="N5959" s="22">
        <v>4</v>
      </c>
      <c r="O5959" s="24" t="s">
        <v>27564</v>
      </c>
      <c r="P5959" s="24" t="s">
        <v>273</v>
      </c>
      <c r="Q5959" s="24" t="s">
        <v>27576</v>
      </c>
      <c r="R5959" s="24" t="s">
        <v>27575</v>
      </c>
      <c r="S5959" s="24" t="s">
        <v>1619</v>
      </c>
      <c r="T5959" s="23">
        <v>2446942</v>
      </c>
      <c r="U5959" s="23">
        <v>136749.73000000001</v>
      </c>
      <c r="V5959" s="22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45</v>
      </c>
      <c r="E5960" s="22" t="s">
        <v>27554</v>
      </c>
      <c r="F5960" s="24" t="s">
        <v>8673</v>
      </c>
      <c r="G5960" s="24" t="s">
        <v>8672</v>
      </c>
      <c r="H5960" s="22">
        <v>4440</v>
      </c>
      <c r="I5960" s="24" t="s">
        <v>79</v>
      </c>
      <c r="J5960" s="24" t="s">
        <v>27560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4" t="s">
        <v>273</v>
      </c>
      <c r="Q5960" s="24" t="s">
        <v>27574</v>
      </c>
      <c r="R5960" s="24" t="s">
        <v>1646</v>
      </c>
      <c r="S5960" s="24" t="s">
        <v>1619</v>
      </c>
      <c r="T5960" s="23">
        <v>2990663</v>
      </c>
      <c r="U5960" s="23">
        <v>167136.26999999999</v>
      </c>
      <c r="V5960" s="22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45</v>
      </c>
      <c r="E5961" s="22" t="s">
        <v>27554</v>
      </c>
      <c r="F5961" s="24" t="s">
        <v>8673</v>
      </c>
      <c r="G5961" s="24" t="s">
        <v>8672</v>
      </c>
      <c r="H5961" s="22">
        <v>4440</v>
      </c>
      <c r="I5961" s="24" t="s">
        <v>79</v>
      </c>
      <c r="J5961" s="24" t="s">
        <v>27560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4" t="s">
        <v>273</v>
      </c>
      <c r="Q5961" s="24" t="s">
        <v>274</v>
      </c>
      <c r="R5961" s="24" t="s">
        <v>274</v>
      </c>
      <c r="S5961" s="24" t="s">
        <v>1619</v>
      </c>
      <c r="T5961" s="23">
        <v>0</v>
      </c>
      <c r="U5961" s="23">
        <v>0</v>
      </c>
      <c r="V5961" s="22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45</v>
      </c>
      <c r="E5962" s="22" t="s">
        <v>27554</v>
      </c>
      <c r="F5962" s="24" t="s">
        <v>8674</v>
      </c>
      <c r="G5962" s="24" t="s">
        <v>7061</v>
      </c>
      <c r="H5962" s="22">
        <v>64078</v>
      </c>
      <c r="I5962" s="24" t="s">
        <v>53</v>
      </c>
      <c r="J5962" s="24" t="s">
        <v>27573</v>
      </c>
      <c r="K5962" s="24" t="s">
        <v>7552</v>
      </c>
      <c r="L5962" s="24" t="s">
        <v>242</v>
      </c>
      <c r="M5962" s="22">
        <v>22</v>
      </c>
      <c r="N5962" s="22">
        <v>2</v>
      </c>
      <c r="O5962" s="24" t="s">
        <v>27556</v>
      </c>
      <c r="P5962" s="24" t="s">
        <v>267</v>
      </c>
      <c r="Q5962" s="24" t="s">
        <v>268</v>
      </c>
      <c r="R5962" s="24" t="s">
        <v>27579</v>
      </c>
      <c r="S5962" s="24" t="s">
        <v>27594</v>
      </c>
      <c r="T5962" s="23">
        <v>16783</v>
      </c>
      <c r="U5962" s="23">
        <v>4919</v>
      </c>
      <c r="V5962" s="22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48</v>
      </c>
      <c r="E5963" s="22" t="s">
        <v>27554</v>
      </c>
      <c r="F5963" s="24" t="s">
        <v>8676</v>
      </c>
      <c r="G5963" s="24" t="s">
        <v>8675</v>
      </c>
      <c r="H5963" s="22">
        <v>2844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622</v>
      </c>
      <c r="N5963" s="22">
        <v>5</v>
      </c>
      <c r="O5963" s="24" t="s">
        <v>27569</v>
      </c>
      <c r="P5963" s="24" t="s">
        <v>298</v>
      </c>
      <c r="Q5963" s="24" t="s">
        <v>274</v>
      </c>
      <c r="R5963" s="24" t="s">
        <v>274</v>
      </c>
      <c r="S5963" s="24" t="s">
        <v>27581</v>
      </c>
      <c r="T5963" s="23">
        <v>91263</v>
      </c>
      <c r="U5963" s="23">
        <v>12057.92</v>
      </c>
      <c r="V5963" s="22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45</v>
      </c>
      <c r="E5964" s="22" t="s">
        <v>27554</v>
      </c>
      <c r="F5964" s="24" t="s">
        <v>8679</v>
      </c>
      <c r="G5964" s="24" t="s">
        <v>8678</v>
      </c>
      <c r="H5964" s="22">
        <v>472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2</v>
      </c>
      <c r="O5964" s="24" t="s">
        <v>27556</v>
      </c>
      <c r="P5964" s="24" t="s">
        <v>273</v>
      </c>
      <c r="Q5964" s="24" t="s">
        <v>809</v>
      </c>
      <c r="R5964" s="24" t="s">
        <v>809</v>
      </c>
      <c r="S5964" s="24" t="s">
        <v>27581</v>
      </c>
      <c r="T5964" s="23">
        <v>0</v>
      </c>
      <c r="U5964" s="23">
        <v>0</v>
      </c>
      <c r="V5964" s="22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48</v>
      </c>
      <c r="E5965" s="22" t="s">
        <v>27554</v>
      </c>
      <c r="F5965" s="24" t="s">
        <v>8683</v>
      </c>
      <c r="G5965" s="24" t="s">
        <v>8682</v>
      </c>
      <c r="H5965" s="22">
        <v>18323</v>
      </c>
      <c r="I5965" s="24" t="s">
        <v>83</v>
      </c>
      <c r="J5965" s="24" t="s">
        <v>27557</v>
      </c>
      <c r="K5965" s="24" t="s">
        <v>27600</v>
      </c>
      <c r="L5965" s="24" t="s">
        <v>242</v>
      </c>
      <c r="M5965" s="22">
        <v>32411</v>
      </c>
      <c r="N5965" s="22">
        <v>7</v>
      </c>
      <c r="O5965" s="24" t="s">
        <v>27561</v>
      </c>
      <c r="P5965" s="24" t="s">
        <v>7286</v>
      </c>
      <c r="Q5965" s="24" t="s">
        <v>510</v>
      </c>
      <c r="R5965" s="24" t="s">
        <v>27575</v>
      </c>
      <c r="S5965" s="24" t="s">
        <v>1619</v>
      </c>
      <c r="T5965" s="23">
        <v>0</v>
      </c>
      <c r="U5965" s="23">
        <v>0</v>
      </c>
      <c r="V5965" s="22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48</v>
      </c>
      <c r="E5966" s="22" t="s">
        <v>27554</v>
      </c>
      <c r="F5966" s="24" t="s">
        <v>8683</v>
      </c>
      <c r="G5966" s="24" t="s">
        <v>8682</v>
      </c>
      <c r="H5966" s="22">
        <v>18323</v>
      </c>
      <c r="I5966" s="24" t="s">
        <v>83</v>
      </c>
      <c r="J5966" s="24" t="s">
        <v>27557</v>
      </c>
      <c r="K5966" s="24" t="s">
        <v>27600</v>
      </c>
      <c r="L5966" s="24" t="s">
        <v>242</v>
      </c>
      <c r="M5966" s="22">
        <v>32411</v>
      </c>
      <c r="N5966" s="22">
        <v>7</v>
      </c>
      <c r="O5966" s="24" t="s">
        <v>27561</v>
      </c>
      <c r="P5966" s="24" t="s">
        <v>7286</v>
      </c>
      <c r="Q5966" s="24" t="s">
        <v>274</v>
      </c>
      <c r="R5966" s="24" t="s">
        <v>274</v>
      </c>
      <c r="S5966" s="24" t="s">
        <v>1619</v>
      </c>
      <c r="T5966" s="23">
        <v>0</v>
      </c>
      <c r="U5966" s="23">
        <v>0</v>
      </c>
      <c r="V5966" s="22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48</v>
      </c>
      <c r="E5967" s="22" t="s">
        <v>27554</v>
      </c>
      <c r="F5967" s="24" t="s">
        <v>8683</v>
      </c>
      <c r="G5967" s="24" t="s">
        <v>8682</v>
      </c>
      <c r="H5967" s="22">
        <v>18323</v>
      </c>
      <c r="I5967" s="24" t="s">
        <v>83</v>
      </c>
      <c r="J5967" s="24" t="s">
        <v>27557</v>
      </c>
      <c r="K5967" s="24" t="s">
        <v>27600</v>
      </c>
      <c r="L5967" s="24" t="s">
        <v>242</v>
      </c>
      <c r="M5967" s="22">
        <v>32411</v>
      </c>
      <c r="N5967" s="22">
        <v>7</v>
      </c>
      <c r="O5967" s="24" t="s">
        <v>27561</v>
      </c>
      <c r="P5967" s="24" t="s">
        <v>7286</v>
      </c>
      <c r="Q5967" s="24" t="s">
        <v>2291</v>
      </c>
      <c r="R5967" s="24" t="s">
        <v>27578</v>
      </c>
      <c r="S5967" s="24" t="s">
        <v>1619</v>
      </c>
      <c r="T5967" s="23">
        <v>0</v>
      </c>
      <c r="U5967" s="23">
        <v>0</v>
      </c>
      <c r="V5967" s="22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48</v>
      </c>
      <c r="E5968" s="22" t="s">
        <v>27554</v>
      </c>
      <c r="F5968" s="24" t="s">
        <v>8683</v>
      </c>
      <c r="G5968" s="24" t="s">
        <v>8682</v>
      </c>
      <c r="H5968" s="22">
        <v>18323</v>
      </c>
      <c r="I5968" s="24" t="s">
        <v>83</v>
      </c>
      <c r="J5968" s="24" t="s">
        <v>27557</v>
      </c>
      <c r="K5968" s="24" t="s">
        <v>27600</v>
      </c>
      <c r="L5968" s="24" t="s">
        <v>242</v>
      </c>
      <c r="M5968" s="22">
        <v>32411</v>
      </c>
      <c r="N5968" s="22">
        <v>7</v>
      </c>
      <c r="O5968" s="24" t="s">
        <v>27561</v>
      </c>
      <c r="P5968" s="24" t="s">
        <v>7286</v>
      </c>
      <c r="Q5968" s="24" t="s">
        <v>844</v>
      </c>
      <c r="R5968" s="24" t="s">
        <v>844</v>
      </c>
      <c r="S5968" s="24" t="s">
        <v>1619</v>
      </c>
      <c r="T5968" s="23">
        <v>0</v>
      </c>
      <c r="U5968" s="23">
        <v>0</v>
      </c>
      <c r="V5968" s="22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48</v>
      </c>
      <c r="E5969" s="22" t="s">
        <v>27554</v>
      </c>
      <c r="F5969" s="24" t="s">
        <v>8685</v>
      </c>
      <c r="G5969" s="24" t="s">
        <v>8684</v>
      </c>
      <c r="H5969" s="22">
        <v>34359</v>
      </c>
      <c r="I5969" s="24" t="s">
        <v>72</v>
      </c>
      <c r="J5969" s="24" t="s">
        <v>27558</v>
      </c>
      <c r="K5969" s="24" t="s">
        <v>27602</v>
      </c>
      <c r="L5969" s="24" t="s">
        <v>242</v>
      </c>
      <c r="M5969" s="22">
        <v>611</v>
      </c>
      <c r="N5969" s="22">
        <v>5</v>
      </c>
      <c r="O5969" s="24" t="s">
        <v>27569</v>
      </c>
      <c r="P5969" s="24" t="s">
        <v>298</v>
      </c>
      <c r="Q5969" s="24" t="s">
        <v>250</v>
      </c>
      <c r="R5969" s="24" t="s">
        <v>250</v>
      </c>
      <c r="S5969" s="24" t="s">
        <v>2931</v>
      </c>
      <c r="T5969" s="23">
        <v>105</v>
      </c>
      <c r="U5969" s="23">
        <v>21.565000000000001</v>
      </c>
      <c r="V5969" s="22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48</v>
      </c>
      <c r="E5970" s="22" t="s">
        <v>27554</v>
      </c>
      <c r="F5970" s="24" t="s">
        <v>8685</v>
      </c>
      <c r="G5970" s="24" t="s">
        <v>8684</v>
      </c>
      <c r="H5970" s="22">
        <v>34359</v>
      </c>
      <c r="I5970" s="24" t="s">
        <v>72</v>
      </c>
      <c r="J5970" s="24" t="s">
        <v>27558</v>
      </c>
      <c r="K5970" s="24" t="s">
        <v>27602</v>
      </c>
      <c r="L5970" s="24" t="s">
        <v>242</v>
      </c>
      <c r="M5970" s="22">
        <v>611</v>
      </c>
      <c r="N5970" s="22">
        <v>5</v>
      </c>
      <c r="O5970" s="24" t="s">
        <v>27569</v>
      </c>
      <c r="P5970" s="24" t="s">
        <v>298</v>
      </c>
      <c r="Q5970" s="24" t="s">
        <v>274</v>
      </c>
      <c r="R5970" s="24" t="s">
        <v>274</v>
      </c>
      <c r="S5970" s="24" t="s">
        <v>2931</v>
      </c>
      <c r="T5970" s="23">
        <v>543146</v>
      </c>
      <c r="U5970" s="23">
        <v>110935.44</v>
      </c>
      <c r="V5970" s="22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48</v>
      </c>
      <c r="E5971" s="22" t="s">
        <v>27554</v>
      </c>
      <c r="F5971" s="24" t="s">
        <v>8685</v>
      </c>
      <c r="G5971" s="24" t="s">
        <v>8684</v>
      </c>
      <c r="H5971" s="22">
        <v>34359</v>
      </c>
      <c r="I5971" s="24" t="s">
        <v>72</v>
      </c>
      <c r="J5971" s="24" t="s">
        <v>27558</v>
      </c>
      <c r="K5971" s="24" t="s">
        <v>27602</v>
      </c>
      <c r="L5971" s="24" t="s">
        <v>242</v>
      </c>
      <c r="M5971" s="22">
        <v>611</v>
      </c>
      <c r="N5971" s="22">
        <v>5</v>
      </c>
      <c r="O5971" s="24" t="s">
        <v>27569</v>
      </c>
      <c r="P5971" s="24" t="s">
        <v>241</v>
      </c>
      <c r="Q5971" s="24" t="s">
        <v>250</v>
      </c>
      <c r="R5971" s="24" t="s">
        <v>250</v>
      </c>
      <c r="S5971" s="24" t="s">
        <v>2931</v>
      </c>
      <c r="T5971" s="23">
        <v>0</v>
      </c>
      <c r="U5971" s="23">
        <v>0</v>
      </c>
      <c r="V5971" s="22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48</v>
      </c>
      <c r="E5972" s="22" t="s">
        <v>27554</v>
      </c>
      <c r="F5972" s="24" t="s">
        <v>8685</v>
      </c>
      <c r="G5972" s="24" t="s">
        <v>8684</v>
      </c>
      <c r="H5972" s="22">
        <v>34359</v>
      </c>
      <c r="I5972" s="24" t="s">
        <v>72</v>
      </c>
      <c r="J5972" s="24" t="s">
        <v>27558</v>
      </c>
      <c r="K5972" s="24" t="s">
        <v>27602</v>
      </c>
      <c r="L5972" s="24" t="s">
        <v>242</v>
      </c>
      <c r="M5972" s="22">
        <v>611</v>
      </c>
      <c r="N5972" s="22">
        <v>5</v>
      </c>
      <c r="O5972" s="24" t="s">
        <v>27569</v>
      </c>
      <c r="P5972" s="24" t="s">
        <v>273</v>
      </c>
      <c r="Q5972" s="24" t="s">
        <v>278</v>
      </c>
      <c r="R5972" s="24" t="s">
        <v>27568</v>
      </c>
      <c r="S5972" s="24" t="s">
        <v>2931</v>
      </c>
      <c r="T5972" s="23">
        <v>61486</v>
      </c>
      <c r="U5972" s="23">
        <v>10797.566999999999</v>
      </c>
      <c r="V5972" s="22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48</v>
      </c>
      <c r="E5973" s="22" t="s">
        <v>27554</v>
      </c>
      <c r="F5973" s="24" t="s">
        <v>8685</v>
      </c>
      <c r="G5973" s="24" t="s">
        <v>8684</v>
      </c>
      <c r="H5973" s="22">
        <v>34359</v>
      </c>
      <c r="I5973" s="24" t="s">
        <v>72</v>
      </c>
      <c r="J5973" s="24" t="s">
        <v>27558</v>
      </c>
      <c r="K5973" s="24" t="s">
        <v>27602</v>
      </c>
      <c r="L5973" s="24" t="s">
        <v>242</v>
      </c>
      <c r="M5973" s="22">
        <v>611</v>
      </c>
      <c r="N5973" s="22">
        <v>5</v>
      </c>
      <c r="O5973" s="24" t="s">
        <v>27569</v>
      </c>
      <c r="P5973" s="24" t="s">
        <v>273</v>
      </c>
      <c r="Q5973" s="24" t="s">
        <v>250</v>
      </c>
      <c r="R5973" s="24" t="s">
        <v>250</v>
      </c>
      <c r="S5973" s="24" t="s">
        <v>2931</v>
      </c>
      <c r="T5973" s="23">
        <v>122</v>
      </c>
      <c r="U5973" s="23">
        <v>20.721</v>
      </c>
      <c r="V5973" s="22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48</v>
      </c>
      <c r="E5974" s="22" t="s">
        <v>27554</v>
      </c>
      <c r="F5974" s="24" t="s">
        <v>8685</v>
      </c>
      <c r="G5974" s="24" t="s">
        <v>8684</v>
      </c>
      <c r="H5974" s="22">
        <v>34359</v>
      </c>
      <c r="I5974" s="24" t="s">
        <v>72</v>
      </c>
      <c r="J5974" s="24" t="s">
        <v>27558</v>
      </c>
      <c r="K5974" s="24" t="s">
        <v>27602</v>
      </c>
      <c r="L5974" s="24" t="s">
        <v>242</v>
      </c>
      <c r="M5974" s="22">
        <v>611</v>
      </c>
      <c r="N5974" s="22">
        <v>5</v>
      </c>
      <c r="O5974" s="24" t="s">
        <v>27569</v>
      </c>
      <c r="P5974" s="24" t="s">
        <v>273</v>
      </c>
      <c r="Q5974" s="24" t="s">
        <v>274</v>
      </c>
      <c r="R5974" s="24" t="s">
        <v>274</v>
      </c>
      <c r="S5974" s="24" t="s">
        <v>2931</v>
      </c>
      <c r="T5974" s="23">
        <v>201474</v>
      </c>
      <c r="U5974" s="23">
        <v>35243.239000000001</v>
      </c>
      <c r="V5974" s="22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48</v>
      </c>
      <c r="E5975" s="22" t="s">
        <v>27554</v>
      </c>
      <c r="F5975" s="24" t="s">
        <v>8685</v>
      </c>
      <c r="G5975" s="24" t="s">
        <v>8684</v>
      </c>
      <c r="H5975" s="22">
        <v>34359</v>
      </c>
      <c r="I5975" s="24" t="s">
        <v>72</v>
      </c>
      <c r="J5975" s="24" t="s">
        <v>27558</v>
      </c>
      <c r="K5975" s="24" t="s">
        <v>27602</v>
      </c>
      <c r="L5975" s="24" t="s">
        <v>242</v>
      </c>
      <c r="M5975" s="22">
        <v>611</v>
      </c>
      <c r="N5975" s="22">
        <v>5</v>
      </c>
      <c r="O5975" s="24" t="s">
        <v>27569</v>
      </c>
      <c r="P5975" s="24" t="s">
        <v>273</v>
      </c>
      <c r="Q5975" s="24" t="s">
        <v>425</v>
      </c>
      <c r="R5975" s="24" t="s">
        <v>27563</v>
      </c>
      <c r="S5975" s="24" t="s">
        <v>2931</v>
      </c>
      <c r="T5975" s="23">
        <v>251418</v>
      </c>
      <c r="U5975" s="23">
        <v>42700.095999999998</v>
      </c>
      <c r="V5975" s="22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48</v>
      </c>
      <c r="E5976" s="22" t="s">
        <v>27554</v>
      </c>
      <c r="F5976" s="24" t="s">
        <v>8692</v>
      </c>
      <c r="G5976" s="24" t="s">
        <v>8691</v>
      </c>
      <c r="H5976" s="22">
        <v>19216</v>
      </c>
      <c r="I5976" s="24" t="s">
        <v>57</v>
      </c>
      <c r="J5976" s="24" t="s">
        <v>27562</v>
      </c>
      <c r="K5976" s="24" t="s">
        <v>27602</v>
      </c>
      <c r="L5976" s="24" t="s">
        <v>242</v>
      </c>
      <c r="M5976" s="22">
        <v>311</v>
      </c>
      <c r="N5976" s="22">
        <v>7</v>
      </c>
      <c r="O5976" s="24" t="s">
        <v>27561</v>
      </c>
      <c r="P5976" s="24" t="s">
        <v>298</v>
      </c>
      <c r="Q5976" s="24" t="s">
        <v>274</v>
      </c>
      <c r="R5976" s="24" t="s">
        <v>274</v>
      </c>
      <c r="S5976" s="24" t="s">
        <v>27612</v>
      </c>
      <c r="T5976" s="23">
        <v>812045</v>
      </c>
      <c r="U5976" s="23">
        <v>191369</v>
      </c>
      <c r="V5976" s="22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45</v>
      </c>
      <c r="E5977" s="22" t="s">
        <v>27554</v>
      </c>
      <c r="F5977" s="24" t="s">
        <v>8694</v>
      </c>
      <c r="G5977" s="24" t="s">
        <v>8693</v>
      </c>
      <c r="H5977" s="22">
        <v>11716</v>
      </c>
      <c r="I5977" s="24" t="s">
        <v>61</v>
      </c>
      <c r="J5977" s="24" t="s">
        <v>27567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4" t="s">
        <v>267</v>
      </c>
      <c r="Q5977" s="24" t="s">
        <v>268</v>
      </c>
      <c r="R5977" s="24" t="s">
        <v>27579</v>
      </c>
      <c r="S5977" s="24" t="s">
        <v>27613</v>
      </c>
      <c r="T5977" s="23">
        <v>12715</v>
      </c>
      <c r="U5977" s="23">
        <v>3726</v>
      </c>
      <c r="V5977" s="22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48</v>
      </c>
      <c r="E5978" s="22" t="s">
        <v>27554</v>
      </c>
      <c r="F5978" s="24" t="s">
        <v>8696</v>
      </c>
      <c r="G5978" s="24" t="s">
        <v>8695</v>
      </c>
      <c r="H5978" s="22">
        <v>12981</v>
      </c>
      <c r="I5978" s="24" t="s">
        <v>91</v>
      </c>
      <c r="J5978" s="24" t="s">
        <v>27565</v>
      </c>
      <c r="K5978" s="24" t="s">
        <v>27602</v>
      </c>
      <c r="L5978" s="24" t="s">
        <v>242</v>
      </c>
      <c r="M5978" s="22">
        <v>32411</v>
      </c>
      <c r="N5978" s="22">
        <v>7</v>
      </c>
      <c r="O5978" s="24" t="s">
        <v>27561</v>
      </c>
      <c r="P5978" s="24" t="s">
        <v>53</v>
      </c>
      <c r="Q5978" s="24" t="s">
        <v>274</v>
      </c>
      <c r="R5978" s="24" t="s">
        <v>274</v>
      </c>
      <c r="S5978" s="24" t="s">
        <v>2931</v>
      </c>
      <c r="T5978" s="23">
        <v>0</v>
      </c>
      <c r="U5978" s="23">
        <v>54046.425999999999</v>
      </c>
      <c r="V5978" s="22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48</v>
      </c>
      <c r="E5979" s="22" t="s">
        <v>27554</v>
      </c>
      <c r="F5979" s="24" t="s">
        <v>8696</v>
      </c>
      <c r="G5979" s="24" t="s">
        <v>8695</v>
      </c>
      <c r="H5979" s="22">
        <v>12981</v>
      </c>
      <c r="I5979" s="24" t="s">
        <v>91</v>
      </c>
      <c r="J5979" s="24" t="s">
        <v>27565</v>
      </c>
      <c r="K5979" s="24" t="s">
        <v>27602</v>
      </c>
      <c r="L5979" s="24" t="s">
        <v>242</v>
      </c>
      <c r="M5979" s="22">
        <v>32411</v>
      </c>
      <c r="N5979" s="22">
        <v>7</v>
      </c>
      <c r="O5979" s="24" t="s">
        <v>27561</v>
      </c>
      <c r="P5979" s="24" t="s">
        <v>53</v>
      </c>
      <c r="Q5979" s="24" t="s">
        <v>2291</v>
      </c>
      <c r="R5979" s="24" t="s">
        <v>27578</v>
      </c>
      <c r="S5979" s="24" t="s">
        <v>2931</v>
      </c>
      <c r="T5979" s="23">
        <v>707339</v>
      </c>
      <c r="U5979" s="23">
        <v>62105.254000000001</v>
      </c>
      <c r="V5979" s="22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48</v>
      </c>
      <c r="E5980" s="22" t="s">
        <v>27554</v>
      </c>
      <c r="F5980" s="24" t="s">
        <v>8696</v>
      </c>
      <c r="G5980" s="24" t="s">
        <v>8695</v>
      </c>
      <c r="H5980" s="22">
        <v>12981</v>
      </c>
      <c r="I5980" s="24" t="s">
        <v>91</v>
      </c>
      <c r="J5980" s="24" t="s">
        <v>27565</v>
      </c>
      <c r="K5980" s="24" t="s">
        <v>27602</v>
      </c>
      <c r="L5980" s="24" t="s">
        <v>242</v>
      </c>
      <c r="M5980" s="22">
        <v>32411</v>
      </c>
      <c r="N5980" s="22">
        <v>7</v>
      </c>
      <c r="O5980" s="24" t="s">
        <v>27561</v>
      </c>
      <c r="P5980" s="24" t="s">
        <v>55</v>
      </c>
      <c r="Q5980" s="24" t="s">
        <v>274</v>
      </c>
      <c r="R5980" s="24" t="s">
        <v>274</v>
      </c>
      <c r="S5980" s="24" t="s">
        <v>2931</v>
      </c>
      <c r="T5980" s="23">
        <v>5130916</v>
      </c>
      <c r="U5980" s="23">
        <v>401940.84</v>
      </c>
      <c r="V5980" s="22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48</v>
      </c>
      <c r="E5981" s="22" t="s">
        <v>27554</v>
      </c>
      <c r="F5981" s="24" t="s">
        <v>8696</v>
      </c>
      <c r="G5981" s="24" t="s">
        <v>8695</v>
      </c>
      <c r="H5981" s="22">
        <v>12981</v>
      </c>
      <c r="I5981" s="24" t="s">
        <v>91</v>
      </c>
      <c r="J5981" s="24" t="s">
        <v>27565</v>
      </c>
      <c r="K5981" s="24" t="s">
        <v>27602</v>
      </c>
      <c r="L5981" s="24" t="s">
        <v>242</v>
      </c>
      <c r="M5981" s="22">
        <v>32411</v>
      </c>
      <c r="N5981" s="22">
        <v>7</v>
      </c>
      <c r="O5981" s="24" t="s">
        <v>27561</v>
      </c>
      <c r="P5981" s="24" t="s">
        <v>55</v>
      </c>
      <c r="Q5981" s="24" t="s">
        <v>2291</v>
      </c>
      <c r="R5981" s="24" t="s">
        <v>27578</v>
      </c>
      <c r="S5981" s="24" t="s">
        <v>2931</v>
      </c>
      <c r="T5981" s="23">
        <v>0</v>
      </c>
      <c r="U5981" s="23">
        <v>0</v>
      </c>
      <c r="V5981" s="22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48</v>
      </c>
      <c r="E5982" s="22" t="s">
        <v>27554</v>
      </c>
      <c r="F5982" s="24" t="s">
        <v>8696</v>
      </c>
      <c r="G5982" s="24" t="s">
        <v>8695</v>
      </c>
      <c r="H5982" s="22">
        <v>12981</v>
      </c>
      <c r="I5982" s="24" t="s">
        <v>91</v>
      </c>
      <c r="J5982" s="24" t="s">
        <v>27565</v>
      </c>
      <c r="K5982" s="24" t="s">
        <v>27602</v>
      </c>
      <c r="L5982" s="24" t="s">
        <v>242</v>
      </c>
      <c r="M5982" s="22">
        <v>32411</v>
      </c>
      <c r="N5982" s="22">
        <v>7</v>
      </c>
      <c r="O5982" s="24" t="s">
        <v>27561</v>
      </c>
      <c r="P5982" s="24" t="s">
        <v>298</v>
      </c>
      <c r="Q5982" s="24" t="s">
        <v>274</v>
      </c>
      <c r="R5982" s="24" t="s">
        <v>274</v>
      </c>
      <c r="S5982" s="24" t="s">
        <v>2931</v>
      </c>
      <c r="T5982" s="23">
        <v>488348</v>
      </c>
      <c r="U5982" s="23">
        <v>104619.9</v>
      </c>
      <c r="V5982" s="22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45</v>
      </c>
      <c r="E5983" s="22" t="s">
        <v>27554</v>
      </c>
      <c r="F5983" s="24" t="s">
        <v>8707</v>
      </c>
      <c r="G5983" s="24" t="s">
        <v>8707</v>
      </c>
      <c r="H5983" s="22">
        <v>16814</v>
      </c>
      <c r="I5983" s="24" t="s">
        <v>86</v>
      </c>
      <c r="J5983" s="24" t="s">
        <v>27560</v>
      </c>
      <c r="K5983" s="24" t="s">
        <v>27600</v>
      </c>
      <c r="L5983" s="24" t="s">
        <v>242</v>
      </c>
      <c r="M5983" s="22">
        <v>22</v>
      </c>
      <c r="N5983" s="22">
        <v>2</v>
      </c>
      <c r="O5983" s="24" t="s">
        <v>27556</v>
      </c>
      <c r="P5983" s="24" t="s">
        <v>273</v>
      </c>
      <c r="Q5983" s="24" t="s">
        <v>278</v>
      </c>
      <c r="R5983" s="24" t="s">
        <v>27568</v>
      </c>
      <c r="S5983" s="24" t="s">
        <v>1619</v>
      </c>
      <c r="T5983" s="23">
        <v>0</v>
      </c>
      <c r="U5983" s="23">
        <v>0</v>
      </c>
      <c r="V5983" s="22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45</v>
      </c>
      <c r="E5984" s="22" t="s">
        <v>27554</v>
      </c>
      <c r="F5984" s="24" t="s">
        <v>8707</v>
      </c>
      <c r="G5984" s="24" t="s">
        <v>8707</v>
      </c>
      <c r="H5984" s="22">
        <v>16814</v>
      </c>
      <c r="I5984" s="24" t="s">
        <v>86</v>
      </c>
      <c r="J5984" s="24" t="s">
        <v>27560</v>
      </c>
      <c r="K5984" s="24" t="s">
        <v>27600</v>
      </c>
      <c r="L5984" s="24" t="s">
        <v>242</v>
      </c>
      <c r="M5984" s="22">
        <v>22</v>
      </c>
      <c r="N5984" s="22">
        <v>2</v>
      </c>
      <c r="O5984" s="24" t="s">
        <v>27556</v>
      </c>
      <c r="P5984" s="24" t="s">
        <v>273</v>
      </c>
      <c r="Q5984" s="24" t="s">
        <v>250</v>
      </c>
      <c r="R5984" s="24" t="s">
        <v>250</v>
      </c>
      <c r="S5984" s="24" t="s">
        <v>1619</v>
      </c>
      <c r="T5984" s="23">
        <v>55427</v>
      </c>
      <c r="U5984" s="23">
        <v>4018.4879999999998</v>
      </c>
      <c r="V5984" s="22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45</v>
      </c>
      <c r="E5985" s="22" t="s">
        <v>27554</v>
      </c>
      <c r="F5985" s="24" t="s">
        <v>8707</v>
      </c>
      <c r="G5985" s="24" t="s">
        <v>8707</v>
      </c>
      <c r="H5985" s="22">
        <v>16814</v>
      </c>
      <c r="I5985" s="24" t="s">
        <v>86</v>
      </c>
      <c r="J5985" s="24" t="s">
        <v>27560</v>
      </c>
      <c r="K5985" s="24" t="s">
        <v>27600</v>
      </c>
      <c r="L5985" s="24" t="s">
        <v>242</v>
      </c>
      <c r="M5985" s="22">
        <v>22</v>
      </c>
      <c r="N5985" s="22">
        <v>2</v>
      </c>
      <c r="O5985" s="24" t="s">
        <v>27556</v>
      </c>
      <c r="P5985" s="24" t="s">
        <v>273</v>
      </c>
      <c r="Q5985" s="24" t="s">
        <v>370</v>
      </c>
      <c r="R5985" s="24" t="s">
        <v>27568</v>
      </c>
      <c r="S5985" s="24" t="s">
        <v>1619</v>
      </c>
      <c r="T5985" s="23">
        <v>0</v>
      </c>
      <c r="U5985" s="23">
        <v>0</v>
      </c>
      <c r="V5985" s="22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45</v>
      </c>
      <c r="E5986" s="22" t="s">
        <v>27554</v>
      </c>
      <c r="F5986" s="24" t="s">
        <v>8707</v>
      </c>
      <c r="G5986" s="24" t="s">
        <v>8707</v>
      </c>
      <c r="H5986" s="22">
        <v>16814</v>
      </c>
      <c r="I5986" s="24" t="s">
        <v>86</v>
      </c>
      <c r="J5986" s="24" t="s">
        <v>27560</v>
      </c>
      <c r="K5986" s="24" t="s">
        <v>27600</v>
      </c>
      <c r="L5986" s="24" t="s">
        <v>242</v>
      </c>
      <c r="M5986" s="22">
        <v>22</v>
      </c>
      <c r="N5986" s="22">
        <v>2</v>
      </c>
      <c r="O5986" s="24" t="s">
        <v>27556</v>
      </c>
      <c r="P5986" s="24" t="s">
        <v>273</v>
      </c>
      <c r="Q5986" s="24" t="s">
        <v>4179</v>
      </c>
      <c r="R5986" s="24" t="s">
        <v>25444</v>
      </c>
      <c r="S5986" s="24" t="s">
        <v>1619</v>
      </c>
      <c r="T5986" s="23">
        <v>5014156</v>
      </c>
      <c r="U5986" s="23">
        <v>372799.51</v>
      </c>
      <c r="V5986" s="22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45</v>
      </c>
      <c r="E5987" s="22" t="s">
        <v>27554</v>
      </c>
      <c r="F5987" s="24" t="s">
        <v>8712</v>
      </c>
      <c r="G5987" s="24" t="s">
        <v>8711</v>
      </c>
      <c r="H5987" s="22">
        <v>24202</v>
      </c>
      <c r="I5987" s="24" t="s">
        <v>82</v>
      </c>
      <c r="J5987" s="24" t="s">
        <v>27560</v>
      </c>
      <c r="K5987" s="24" t="s">
        <v>27599</v>
      </c>
      <c r="L5987" s="24" t="s">
        <v>242</v>
      </c>
      <c r="M5987" s="22">
        <v>22</v>
      </c>
      <c r="N5987" s="22">
        <v>2</v>
      </c>
      <c r="O5987" s="24" t="s">
        <v>27556</v>
      </c>
      <c r="P5987" s="24" t="s">
        <v>53</v>
      </c>
      <c r="Q5987" s="24" t="s">
        <v>250</v>
      </c>
      <c r="R5987" s="24" t="s">
        <v>250</v>
      </c>
      <c r="S5987" s="24" t="s">
        <v>27583</v>
      </c>
      <c r="T5987" s="23">
        <v>0</v>
      </c>
      <c r="U5987" s="23">
        <v>0</v>
      </c>
      <c r="V5987" s="22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45</v>
      </c>
      <c r="E5988" s="22" t="s">
        <v>27554</v>
      </c>
      <c r="F5988" s="24" t="s">
        <v>8712</v>
      </c>
      <c r="G5988" s="24" t="s">
        <v>8711</v>
      </c>
      <c r="H5988" s="22">
        <v>24202</v>
      </c>
      <c r="I5988" s="24" t="s">
        <v>82</v>
      </c>
      <c r="J5988" s="24" t="s">
        <v>27560</v>
      </c>
      <c r="K5988" s="24" t="s">
        <v>27599</v>
      </c>
      <c r="L5988" s="24" t="s">
        <v>242</v>
      </c>
      <c r="M5988" s="22">
        <v>22</v>
      </c>
      <c r="N5988" s="22">
        <v>2</v>
      </c>
      <c r="O5988" s="24" t="s">
        <v>27556</v>
      </c>
      <c r="P5988" s="24" t="s">
        <v>53</v>
      </c>
      <c r="Q5988" s="24" t="s">
        <v>274</v>
      </c>
      <c r="R5988" s="24" t="s">
        <v>274</v>
      </c>
      <c r="S5988" s="24" t="s">
        <v>27583</v>
      </c>
      <c r="T5988" s="23">
        <v>0</v>
      </c>
      <c r="U5988" s="23">
        <v>36675</v>
      </c>
      <c r="V5988" s="22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45</v>
      </c>
      <c r="E5989" s="22" t="s">
        <v>27554</v>
      </c>
      <c r="F5989" s="24" t="s">
        <v>8712</v>
      </c>
      <c r="G5989" s="24" t="s">
        <v>8711</v>
      </c>
      <c r="H5989" s="22">
        <v>24202</v>
      </c>
      <c r="I5989" s="24" t="s">
        <v>82</v>
      </c>
      <c r="J5989" s="24" t="s">
        <v>27560</v>
      </c>
      <c r="K5989" s="24" t="s">
        <v>27599</v>
      </c>
      <c r="L5989" s="24" t="s">
        <v>242</v>
      </c>
      <c r="M5989" s="22">
        <v>22</v>
      </c>
      <c r="N5989" s="22">
        <v>2</v>
      </c>
      <c r="O5989" s="24" t="s">
        <v>27556</v>
      </c>
      <c r="P5989" s="24" t="s">
        <v>55</v>
      </c>
      <c r="Q5989" s="24" t="s">
        <v>250</v>
      </c>
      <c r="R5989" s="24" t="s">
        <v>250</v>
      </c>
      <c r="S5989" s="24" t="s">
        <v>27583</v>
      </c>
      <c r="T5989" s="23">
        <v>0</v>
      </c>
      <c r="U5989" s="23">
        <v>0</v>
      </c>
      <c r="V5989" s="22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45</v>
      </c>
      <c r="E5990" s="22" t="s">
        <v>27554</v>
      </c>
      <c r="F5990" s="24" t="s">
        <v>8712</v>
      </c>
      <c r="G5990" s="24" t="s">
        <v>8711</v>
      </c>
      <c r="H5990" s="22">
        <v>24202</v>
      </c>
      <c r="I5990" s="24" t="s">
        <v>82</v>
      </c>
      <c r="J5990" s="24" t="s">
        <v>27560</v>
      </c>
      <c r="K5990" s="24" t="s">
        <v>27599</v>
      </c>
      <c r="L5990" s="24" t="s">
        <v>242</v>
      </c>
      <c r="M5990" s="22">
        <v>22</v>
      </c>
      <c r="N5990" s="22">
        <v>2</v>
      </c>
      <c r="O5990" s="24" t="s">
        <v>27556</v>
      </c>
      <c r="P5990" s="24" t="s">
        <v>55</v>
      </c>
      <c r="Q5990" s="24" t="s">
        <v>274</v>
      </c>
      <c r="R5990" s="24" t="s">
        <v>274</v>
      </c>
      <c r="S5990" s="24" t="s">
        <v>27583</v>
      </c>
      <c r="T5990" s="23">
        <v>1221391</v>
      </c>
      <c r="U5990" s="23">
        <v>115991</v>
      </c>
      <c r="V5990" s="22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45</v>
      </c>
      <c r="E5991" s="22" t="s">
        <v>27554</v>
      </c>
      <c r="F5991" s="24" t="s">
        <v>8715</v>
      </c>
      <c r="G5991" s="24" t="s">
        <v>8714</v>
      </c>
      <c r="H5991" s="22">
        <v>3220</v>
      </c>
      <c r="I5991" s="24" t="s">
        <v>85</v>
      </c>
      <c r="J5991" s="24" t="s">
        <v>27573</v>
      </c>
      <c r="K5991" s="24" t="s">
        <v>7552</v>
      </c>
      <c r="L5991" s="24" t="s">
        <v>242</v>
      </c>
      <c r="M5991" s="22">
        <v>22</v>
      </c>
      <c r="N5991" s="22">
        <v>2</v>
      </c>
      <c r="O5991" s="24" t="s">
        <v>27556</v>
      </c>
      <c r="P5991" s="24" t="s">
        <v>267</v>
      </c>
      <c r="Q5991" s="24" t="s">
        <v>268</v>
      </c>
      <c r="R5991" s="24" t="s">
        <v>27579</v>
      </c>
      <c r="S5991" s="24" t="s">
        <v>27594</v>
      </c>
      <c r="T5991" s="23">
        <v>45360</v>
      </c>
      <c r="U5991" s="23">
        <v>13294</v>
      </c>
      <c r="V5991" s="22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48</v>
      </c>
      <c r="E5992" s="22" t="s">
        <v>27554</v>
      </c>
      <c r="F5992" s="24" t="s">
        <v>8717</v>
      </c>
      <c r="G5992" s="24" t="s">
        <v>8716</v>
      </c>
      <c r="H5992" s="22">
        <v>17711</v>
      </c>
      <c r="I5992" s="24" t="s">
        <v>53</v>
      </c>
      <c r="J5992" s="24" t="s">
        <v>27573</v>
      </c>
      <c r="K5992" s="24" t="s">
        <v>7552</v>
      </c>
      <c r="L5992" s="24" t="s">
        <v>242</v>
      </c>
      <c r="M5992" s="22">
        <v>92</v>
      </c>
      <c r="N5992" s="22">
        <v>5</v>
      </c>
      <c r="O5992" s="24" t="s">
        <v>27569</v>
      </c>
      <c r="P5992" s="24" t="s">
        <v>241</v>
      </c>
      <c r="Q5992" s="24" t="s">
        <v>274</v>
      </c>
      <c r="R5992" s="24" t="s">
        <v>274</v>
      </c>
      <c r="S5992" s="24" t="s">
        <v>27581</v>
      </c>
      <c r="T5992" s="23">
        <v>63923</v>
      </c>
      <c r="U5992" s="23">
        <v>7254</v>
      </c>
      <c r="V5992" s="22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45</v>
      </c>
      <c r="E5993" s="22" t="s">
        <v>27554</v>
      </c>
      <c r="F5993" s="24" t="s">
        <v>8722</v>
      </c>
      <c r="G5993" s="24" t="s">
        <v>8721</v>
      </c>
      <c r="H5993" s="22">
        <v>17150</v>
      </c>
      <c r="I5993" s="24" t="s">
        <v>61</v>
      </c>
      <c r="J5993" s="24" t="s">
        <v>27567</v>
      </c>
      <c r="K5993" s="24" t="s">
        <v>7552</v>
      </c>
      <c r="L5993" s="24" t="s">
        <v>242</v>
      </c>
      <c r="M5993" s="22">
        <v>22</v>
      </c>
      <c r="N5993" s="22">
        <v>2</v>
      </c>
      <c r="O5993" s="24" t="s">
        <v>27556</v>
      </c>
      <c r="P5993" s="24" t="s">
        <v>267</v>
      </c>
      <c r="Q5993" s="24" t="s">
        <v>268</v>
      </c>
      <c r="R5993" s="24" t="s">
        <v>27579</v>
      </c>
      <c r="S5993" s="24" t="s">
        <v>27605</v>
      </c>
      <c r="T5993" s="23">
        <v>30487</v>
      </c>
      <c r="U5993" s="23">
        <v>8935</v>
      </c>
      <c r="V5993" s="22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48</v>
      </c>
      <c r="E5994" s="22" t="s">
        <v>27554</v>
      </c>
      <c r="F5994" s="24" t="s">
        <v>8724</v>
      </c>
      <c r="G5994" s="24" t="s">
        <v>8723</v>
      </c>
      <c r="H5994" s="22">
        <v>3930</v>
      </c>
      <c r="I5994" s="24" t="s">
        <v>85</v>
      </c>
      <c r="J5994" s="24" t="s">
        <v>27573</v>
      </c>
      <c r="K5994" s="24" t="s">
        <v>7552</v>
      </c>
      <c r="L5994" s="24" t="s">
        <v>242</v>
      </c>
      <c r="M5994" s="22">
        <v>22</v>
      </c>
      <c r="N5994" s="22">
        <v>3</v>
      </c>
      <c r="O5994" s="24" t="s">
        <v>27566</v>
      </c>
      <c r="P5994" s="24" t="s">
        <v>273</v>
      </c>
      <c r="Q5994" s="24" t="s">
        <v>274</v>
      </c>
      <c r="R5994" s="24" t="s">
        <v>274</v>
      </c>
      <c r="S5994" s="24" t="s">
        <v>27594</v>
      </c>
      <c r="T5994" s="23">
        <v>0</v>
      </c>
      <c r="U5994" s="23">
        <v>0</v>
      </c>
      <c r="V5994" s="22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48</v>
      </c>
      <c r="E5995" s="22" t="s">
        <v>27554</v>
      </c>
      <c r="F5995" s="24" t="s">
        <v>8724</v>
      </c>
      <c r="G5995" s="24" t="s">
        <v>8723</v>
      </c>
      <c r="H5995" s="22">
        <v>3930</v>
      </c>
      <c r="I5995" s="24" t="s">
        <v>85</v>
      </c>
      <c r="J5995" s="24" t="s">
        <v>27573</v>
      </c>
      <c r="K5995" s="24" t="s">
        <v>7552</v>
      </c>
      <c r="L5995" s="24" t="s">
        <v>242</v>
      </c>
      <c r="M5995" s="22">
        <v>22</v>
      </c>
      <c r="N5995" s="22">
        <v>3</v>
      </c>
      <c r="O5995" s="24" t="s">
        <v>27566</v>
      </c>
      <c r="P5995" s="24" t="s">
        <v>273</v>
      </c>
      <c r="Q5995" s="24" t="s">
        <v>425</v>
      </c>
      <c r="R5995" s="24" t="s">
        <v>27563</v>
      </c>
      <c r="S5995" s="24" t="s">
        <v>27594</v>
      </c>
      <c r="T5995" s="23">
        <v>0</v>
      </c>
      <c r="U5995" s="23">
        <v>0</v>
      </c>
      <c r="V5995" s="22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45</v>
      </c>
      <c r="E5996" s="22" t="s">
        <v>27554</v>
      </c>
      <c r="F5996" s="24" t="s">
        <v>8725</v>
      </c>
      <c r="G5996" s="24" t="s">
        <v>1512</v>
      </c>
      <c r="H5996" s="22">
        <v>39006</v>
      </c>
      <c r="I5996" s="24" t="s">
        <v>69</v>
      </c>
      <c r="J5996" s="24" t="s">
        <v>3003</v>
      </c>
      <c r="K5996" s="24" t="s">
        <v>27599</v>
      </c>
      <c r="L5996" s="24" t="s">
        <v>242</v>
      </c>
      <c r="M5996" s="22">
        <v>22</v>
      </c>
      <c r="N5996" s="22">
        <v>2</v>
      </c>
      <c r="O5996" s="24" t="s">
        <v>27556</v>
      </c>
      <c r="P5996" s="24" t="s">
        <v>267</v>
      </c>
      <c r="Q5996" s="24" t="s">
        <v>268</v>
      </c>
      <c r="R5996" s="24" t="s">
        <v>27579</v>
      </c>
      <c r="S5996" s="24" t="s">
        <v>27580</v>
      </c>
      <c r="T5996" s="23">
        <v>91532</v>
      </c>
      <c r="U5996" s="23">
        <v>26826</v>
      </c>
      <c r="V5996" s="22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48</v>
      </c>
      <c r="E5997" s="22" t="s">
        <v>27554</v>
      </c>
      <c r="F5997" s="24" t="s">
        <v>8727</v>
      </c>
      <c r="G5997" s="24" t="s">
        <v>8726</v>
      </c>
      <c r="H5997" s="22">
        <v>11415</v>
      </c>
      <c r="I5997" s="24" t="s">
        <v>66</v>
      </c>
      <c r="J5997" s="24" t="s">
        <v>27565</v>
      </c>
      <c r="K5997" s="24" t="s">
        <v>27602</v>
      </c>
      <c r="L5997" s="24" t="s">
        <v>242</v>
      </c>
      <c r="M5997" s="22">
        <v>311</v>
      </c>
      <c r="N5997" s="22">
        <v>7</v>
      </c>
      <c r="O5997" s="24" t="s">
        <v>27561</v>
      </c>
      <c r="P5997" s="24" t="s">
        <v>273</v>
      </c>
      <c r="Q5997" s="24" t="s">
        <v>426</v>
      </c>
      <c r="R5997" s="24" t="s">
        <v>27571</v>
      </c>
      <c r="S5997" s="24" t="s">
        <v>2931</v>
      </c>
      <c r="T5997" s="23">
        <v>0</v>
      </c>
      <c r="U5997" s="23">
        <v>0</v>
      </c>
      <c r="V5997" s="22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48</v>
      </c>
      <c r="E5998" s="22" t="s">
        <v>27554</v>
      </c>
      <c r="F5998" s="24" t="s">
        <v>8727</v>
      </c>
      <c r="G5998" s="24" t="s">
        <v>8726</v>
      </c>
      <c r="H5998" s="22">
        <v>11415</v>
      </c>
      <c r="I5998" s="24" t="s">
        <v>66</v>
      </c>
      <c r="J5998" s="24" t="s">
        <v>27565</v>
      </c>
      <c r="K5998" s="24" t="s">
        <v>27602</v>
      </c>
      <c r="L5998" s="24" t="s">
        <v>242</v>
      </c>
      <c r="M5998" s="22">
        <v>311</v>
      </c>
      <c r="N5998" s="22">
        <v>7</v>
      </c>
      <c r="O5998" s="24" t="s">
        <v>27561</v>
      </c>
      <c r="P5998" s="24" t="s">
        <v>273</v>
      </c>
      <c r="Q5998" s="24" t="s">
        <v>274</v>
      </c>
      <c r="R5998" s="24" t="s">
        <v>274</v>
      </c>
      <c r="S5998" s="24" t="s">
        <v>2931</v>
      </c>
      <c r="T5998" s="23">
        <v>0</v>
      </c>
      <c r="U5998" s="23">
        <v>0</v>
      </c>
      <c r="V5998" s="22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45</v>
      </c>
      <c r="E5999" s="22" t="s">
        <v>27554</v>
      </c>
      <c r="F5999" s="24" t="s">
        <v>8731</v>
      </c>
      <c r="G5999" s="24" t="s">
        <v>8731</v>
      </c>
      <c r="H5999" s="22">
        <v>54824</v>
      </c>
      <c r="I5999" s="24" t="s">
        <v>94</v>
      </c>
      <c r="J5999" s="24" t="s">
        <v>3003</v>
      </c>
      <c r="K5999" s="24" t="s">
        <v>27599</v>
      </c>
      <c r="L5999" s="24" t="s">
        <v>242</v>
      </c>
      <c r="M5999" s="22">
        <v>22</v>
      </c>
      <c r="N5999" s="22">
        <v>2</v>
      </c>
      <c r="O5999" s="24" t="s">
        <v>27556</v>
      </c>
      <c r="P5999" s="24" t="s">
        <v>273</v>
      </c>
      <c r="Q5999" s="24" t="s">
        <v>425</v>
      </c>
      <c r="R5999" s="24" t="s">
        <v>27563</v>
      </c>
      <c r="S5999" s="24" t="s">
        <v>27580</v>
      </c>
      <c r="T5999" s="23">
        <v>2072132</v>
      </c>
      <c r="U5999" s="23">
        <v>137183</v>
      </c>
      <c r="V5999" s="22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45</v>
      </c>
      <c r="E6000" s="22" t="s">
        <v>27554</v>
      </c>
      <c r="F6000" s="24" t="s">
        <v>8734</v>
      </c>
      <c r="G6000" s="24" t="s">
        <v>8733</v>
      </c>
      <c r="H6000" s="22">
        <v>27769</v>
      </c>
      <c r="I6000" s="24" t="s">
        <v>87</v>
      </c>
      <c r="J6000" s="24" t="s">
        <v>3003</v>
      </c>
      <c r="K6000" s="24" t="s">
        <v>27599</v>
      </c>
      <c r="L6000" s="24" t="s">
        <v>242</v>
      </c>
      <c r="M6000" s="22">
        <v>22</v>
      </c>
      <c r="N6000" s="22">
        <v>2</v>
      </c>
      <c r="O6000" s="24" t="s">
        <v>27556</v>
      </c>
      <c r="P6000" s="24" t="s">
        <v>53</v>
      </c>
      <c r="Q6000" s="24" t="s">
        <v>250</v>
      </c>
      <c r="R6000" s="24" t="s">
        <v>250</v>
      </c>
      <c r="S6000" s="24" t="s">
        <v>27580</v>
      </c>
      <c r="T6000" s="23">
        <v>0</v>
      </c>
      <c r="U6000" s="23">
        <v>7720.3760000000002</v>
      </c>
      <c r="V6000" s="22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45</v>
      </c>
      <c r="E6001" s="22" t="s">
        <v>27554</v>
      </c>
      <c r="F6001" s="24" t="s">
        <v>8734</v>
      </c>
      <c r="G6001" s="24" t="s">
        <v>8733</v>
      </c>
      <c r="H6001" s="22">
        <v>27769</v>
      </c>
      <c r="I6001" s="24" t="s">
        <v>87</v>
      </c>
      <c r="J6001" s="24" t="s">
        <v>3003</v>
      </c>
      <c r="K6001" s="24" t="s">
        <v>27599</v>
      </c>
      <c r="L6001" s="24" t="s">
        <v>242</v>
      </c>
      <c r="M6001" s="22">
        <v>22</v>
      </c>
      <c r="N6001" s="22">
        <v>2</v>
      </c>
      <c r="O6001" s="24" t="s">
        <v>27556</v>
      </c>
      <c r="P6001" s="24" t="s">
        <v>53</v>
      </c>
      <c r="Q6001" s="24" t="s">
        <v>274</v>
      </c>
      <c r="R6001" s="24" t="s">
        <v>274</v>
      </c>
      <c r="S6001" s="24" t="s">
        <v>27580</v>
      </c>
      <c r="T6001" s="23">
        <v>2429</v>
      </c>
      <c r="U6001" s="23">
        <v>268524.62</v>
      </c>
      <c r="V6001" s="22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45</v>
      </c>
      <c r="E6002" s="22" t="s">
        <v>27554</v>
      </c>
      <c r="F6002" s="24" t="s">
        <v>8734</v>
      </c>
      <c r="G6002" s="24" t="s">
        <v>8733</v>
      </c>
      <c r="H6002" s="22">
        <v>27769</v>
      </c>
      <c r="I6002" s="24" t="s">
        <v>87</v>
      </c>
      <c r="J6002" s="24" t="s">
        <v>3003</v>
      </c>
      <c r="K6002" s="24" t="s">
        <v>27599</v>
      </c>
      <c r="L6002" s="24" t="s">
        <v>242</v>
      </c>
      <c r="M6002" s="22">
        <v>22</v>
      </c>
      <c r="N6002" s="22">
        <v>2</v>
      </c>
      <c r="O6002" s="24" t="s">
        <v>27556</v>
      </c>
      <c r="P6002" s="24" t="s">
        <v>55</v>
      </c>
      <c r="Q6002" s="24" t="s">
        <v>250</v>
      </c>
      <c r="R6002" s="24" t="s">
        <v>250</v>
      </c>
      <c r="S6002" s="24" t="s">
        <v>27580</v>
      </c>
      <c r="T6002" s="23">
        <v>286796</v>
      </c>
      <c r="U6002" s="23">
        <v>15601.106</v>
      </c>
      <c r="V6002" s="22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45</v>
      </c>
      <c r="E6003" s="22" t="s">
        <v>27554</v>
      </c>
      <c r="F6003" s="24" t="s">
        <v>8734</v>
      </c>
      <c r="G6003" s="24" t="s">
        <v>8733</v>
      </c>
      <c r="H6003" s="22">
        <v>27769</v>
      </c>
      <c r="I6003" s="24" t="s">
        <v>87</v>
      </c>
      <c r="J6003" s="24" t="s">
        <v>3003</v>
      </c>
      <c r="K6003" s="24" t="s">
        <v>27599</v>
      </c>
      <c r="L6003" s="24" t="s">
        <v>242</v>
      </c>
      <c r="M6003" s="22">
        <v>22</v>
      </c>
      <c r="N6003" s="22">
        <v>2</v>
      </c>
      <c r="O6003" s="24" t="s">
        <v>27556</v>
      </c>
      <c r="P6003" s="24" t="s">
        <v>55</v>
      </c>
      <c r="Q6003" s="24" t="s">
        <v>274</v>
      </c>
      <c r="R6003" s="24" t="s">
        <v>274</v>
      </c>
      <c r="S6003" s="24" t="s">
        <v>27580</v>
      </c>
      <c r="T6003" s="23">
        <v>6487300</v>
      </c>
      <c r="U6003" s="23">
        <v>473181.89</v>
      </c>
      <c r="V6003" s="22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45</v>
      </c>
      <c r="E6004" s="22" t="s">
        <v>27554</v>
      </c>
      <c r="F6004" s="24" t="s">
        <v>8737</v>
      </c>
      <c r="G6004" s="24" t="s">
        <v>3661</v>
      </c>
      <c r="H6004" s="22">
        <v>5914</v>
      </c>
      <c r="I6004" s="24" t="s">
        <v>82</v>
      </c>
      <c r="J6004" s="24" t="s">
        <v>27560</v>
      </c>
      <c r="K6004" s="24" t="s">
        <v>27599</v>
      </c>
      <c r="L6004" s="24" t="s">
        <v>242</v>
      </c>
      <c r="M6004" s="22">
        <v>22</v>
      </c>
      <c r="N6004" s="22">
        <v>2</v>
      </c>
      <c r="O6004" s="24" t="s">
        <v>27556</v>
      </c>
      <c r="P6004" s="24" t="s">
        <v>267</v>
      </c>
      <c r="Q6004" s="24" t="s">
        <v>268</v>
      </c>
      <c r="R6004" s="24" t="s">
        <v>27579</v>
      </c>
      <c r="S6004" s="24" t="s">
        <v>27583</v>
      </c>
      <c r="T6004" s="23">
        <v>68755</v>
      </c>
      <c r="U6004" s="23">
        <v>20151</v>
      </c>
      <c r="V6004" s="22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45</v>
      </c>
      <c r="E6005" s="22" t="s">
        <v>27554</v>
      </c>
      <c r="F6005" s="24" t="s">
        <v>8738</v>
      </c>
      <c r="G6005" s="24" t="s">
        <v>1657</v>
      </c>
      <c r="H6005" s="22">
        <v>57280</v>
      </c>
      <c r="I6005" s="24" t="s">
        <v>82</v>
      </c>
      <c r="J6005" s="24" t="s">
        <v>27560</v>
      </c>
      <c r="K6005" s="24" t="s">
        <v>27599</v>
      </c>
      <c r="L6005" s="24" t="s">
        <v>242</v>
      </c>
      <c r="M6005" s="22">
        <v>22</v>
      </c>
      <c r="N6005" s="22">
        <v>2</v>
      </c>
      <c r="O6005" s="24" t="s">
        <v>27556</v>
      </c>
      <c r="P6005" s="24" t="s">
        <v>267</v>
      </c>
      <c r="Q6005" s="24" t="s">
        <v>268</v>
      </c>
      <c r="R6005" s="24" t="s">
        <v>27579</v>
      </c>
      <c r="S6005" s="24" t="s">
        <v>27583</v>
      </c>
      <c r="T6005" s="23">
        <v>71958</v>
      </c>
      <c r="U6005" s="23">
        <v>21089</v>
      </c>
      <c r="V6005" s="22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45</v>
      </c>
      <c r="E6006" s="22" t="s">
        <v>27554</v>
      </c>
      <c r="F6006" s="24" t="s">
        <v>8740</v>
      </c>
      <c r="G6006" s="24" t="s">
        <v>8739</v>
      </c>
      <c r="H6006" s="22">
        <v>56601</v>
      </c>
      <c r="I6006" s="24" t="s">
        <v>82</v>
      </c>
      <c r="J6006" s="24" t="s">
        <v>27560</v>
      </c>
      <c r="K6006" s="24" t="s">
        <v>27599</v>
      </c>
      <c r="L6006" s="24" t="s">
        <v>242</v>
      </c>
      <c r="M6006" s="22">
        <v>562213</v>
      </c>
      <c r="N6006" s="22">
        <v>4</v>
      </c>
      <c r="O6006" s="24" t="s">
        <v>27564</v>
      </c>
      <c r="P6006" s="24" t="s">
        <v>273</v>
      </c>
      <c r="Q6006" s="24" t="s">
        <v>250</v>
      </c>
      <c r="R6006" s="24" t="s">
        <v>250</v>
      </c>
      <c r="S6006" s="24" t="s">
        <v>27583</v>
      </c>
      <c r="T6006" s="23">
        <v>0</v>
      </c>
      <c r="U6006" s="23">
        <v>0</v>
      </c>
      <c r="V6006" s="22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45</v>
      </c>
      <c r="E6007" s="22" t="s">
        <v>27554</v>
      </c>
      <c r="F6007" s="24" t="s">
        <v>8740</v>
      </c>
      <c r="G6007" s="24" t="s">
        <v>8739</v>
      </c>
      <c r="H6007" s="22">
        <v>56601</v>
      </c>
      <c r="I6007" s="24" t="s">
        <v>82</v>
      </c>
      <c r="J6007" s="24" t="s">
        <v>27560</v>
      </c>
      <c r="K6007" s="24" t="s">
        <v>27599</v>
      </c>
      <c r="L6007" s="24" t="s">
        <v>242</v>
      </c>
      <c r="M6007" s="22">
        <v>562213</v>
      </c>
      <c r="N6007" s="22">
        <v>4</v>
      </c>
      <c r="O6007" s="24" t="s">
        <v>27564</v>
      </c>
      <c r="P6007" s="24" t="s">
        <v>273</v>
      </c>
      <c r="Q6007" s="24" t="s">
        <v>27576</v>
      </c>
      <c r="R6007" s="24" t="s">
        <v>27575</v>
      </c>
      <c r="S6007" s="24" t="s">
        <v>27583</v>
      </c>
      <c r="T6007" s="23">
        <v>720535</v>
      </c>
      <c r="U6007" s="23">
        <v>22977.076000000001</v>
      </c>
      <c r="V6007" s="22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45</v>
      </c>
      <c r="E6008" s="22" t="s">
        <v>27554</v>
      </c>
      <c r="F6008" s="24" t="s">
        <v>8740</v>
      </c>
      <c r="G6008" s="24" t="s">
        <v>8739</v>
      </c>
      <c r="H6008" s="22">
        <v>56601</v>
      </c>
      <c r="I6008" s="24" t="s">
        <v>82</v>
      </c>
      <c r="J6008" s="24" t="s">
        <v>27560</v>
      </c>
      <c r="K6008" s="24" t="s">
        <v>27599</v>
      </c>
      <c r="L6008" s="24" t="s">
        <v>242</v>
      </c>
      <c r="M6008" s="22">
        <v>562213</v>
      </c>
      <c r="N6008" s="22">
        <v>4</v>
      </c>
      <c r="O6008" s="24" t="s">
        <v>27564</v>
      </c>
      <c r="P6008" s="24" t="s">
        <v>273</v>
      </c>
      <c r="Q6008" s="24" t="s">
        <v>27574</v>
      </c>
      <c r="R6008" s="24" t="s">
        <v>1646</v>
      </c>
      <c r="S6008" s="24" t="s">
        <v>27583</v>
      </c>
      <c r="T6008" s="23">
        <v>880654</v>
      </c>
      <c r="U6008" s="23">
        <v>28083.11</v>
      </c>
      <c r="V6008" s="22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45</v>
      </c>
      <c r="E6009" s="22" t="s">
        <v>27554</v>
      </c>
      <c r="F6009" s="24" t="s">
        <v>8740</v>
      </c>
      <c r="G6009" s="24" t="s">
        <v>8739</v>
      </c>
      <c r="H6009" s="22">
        <v>56601</v>
      </c>
      <c r="I6009" s="24" t="s">
        <v>82</v>
      </c>
      <c r="J6009" s="24" t="s">
        <v>27560</v>
      </c>
      <c r="K6009" s="24" t="s">
        <v>27599</v>
      </c>
      <c r="L6009" s="24" t="s">
        <v>242</v>
      </c>
      <c r="M6009" s="22">
        <v>562213</v>
      </c>
      <c r="N6009" s="22">
        <v>4</v>
      </c>
      <c r="O6009" s="24" t="s">
        <v>27564</v>
      </c>
      <c r="P6009" s="24" t="s">
        <v>273</v>
      </c>
      <c r="Q6009" s="24" t="s">
        <v>274</v>
      </c>
      <c r="R6009" s="24" t="s">
        <v>274</v>
      </c>
      <c r="S6009" s="24" t="s">
        <v>27583</v>
      </c>
      <c r="T6009" s="23">
        <v>22168</v>
      </c>
      <c r="U6009" s="23">
        <v>690.81399999999996</v>
      </c>
      <c r="V6009" s="22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48</v>
      </c>
      <c r="E6010" s="22" t="s">
        <v>27554</v>
      </c>
      <c r="F6010" s="24" t="s">
        <v>8742</v>
      </c>
      <c r="G6010" s="24" t="s">
        <v>8741</v>
      </c>
      <c r="H6010" s="22">
        <v>5347</v>
      </c>
      <c r="I6010" s="24" t="s">
        <v>66</v>
      </c>
      <c r="J6010" s="24" t="s">
        <v>27565</v>
      </c>
      <c r="K6010" s="24" t="s">
        <v>27602</v>
      </c>
      <c r="L6010" s="24" t="s">
        <v>242</v>
      </c>
      <c r="M6010" s="22">
        <v>325</v>
      </c>
      <c r="N6010" s="22">
        <v>7</v>
      </c>
      <c r="O6010" s="24" t="s">
        <v>27561</v>
      </c>
      <c r="P6010" s="24" t="s">
        <v>53</v>
      </c>
      <c r="Q6010" s="24" t="s">
        <v>274</v>
      </c>
      <c r="R6010" s="24" t="s">
        <v>274</v>
      </c>
      <c r="S6010" s="24" t="s">
        <v>2931</v>
      </c>
      <c r="T6010" s="23">
        <v>0</v>
      </c>
      <c r="U6010" s="23">
        <v>806745.76</v>
      </c>
      <c r="V6010" s="22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48</v>
      </c>
      <c r="E6011" s="22" t="s">
        <v>27554</v>
      </c>
      <c r="F6011" s="24" t="s">
        <v>8742</v>
      </c>
      <c r="G6011" s="24" t="s">
        <v>8741</v>
      </c>
      <c r="H6011" s="22">
        <v>5347</v>
      </c>
      <c r="I6011" s="24" t="s">
        <v>66</v>
      </c>
      <c r="J6011" s="24" t="s">
        <v>27565</v>
      </c>
      <c r="K6011" s="24" t="s">
        <v>27602</v>
      </c>
      <c r="L6011" s="24" t="s">
        <v>242</v>
      </c>
      <c r="M6011" s="22">
        <v>325</v>
      </c>
      <c r="N6011" s="22">
        <v>7</v>
      </c>
      <c r="O6011" s="24" t="s">
        <v>27561</v>
      </c>
      <c r="P6011" s="24" t="s">
        <v>53</v>
      </c>
      <c r="Q6011" s="24" t="s">
        <v>2291</v>
      </c>
      <c r="R6011" s="24" t="s">
        <v>27578</v>
      </c>
      <c r="S6011" s="24" t="s">
        <v>2931</v>
      </c>
      <c r="T6011" s="23">
        <v>2010994</v>
      </c>
      <c r="U6011" s="23">
        <v>237443.24</v>
      </c>
      <c r="V6011" s="22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48</v>
      </c>
      <c r="E6012" s="22" t="s">
        <v>27554</v>
      </c>
      <c r="F6012" s="24" t="s">
        <v>8742</v>
      </c>
      <c r="G6012" s="24" t="s">
        <v>8741</v>
      </c>
      <c r="H6012" s="22">
        <v>5347</v>
      </c>
      <c r="I6012" s="24" t="s">
        <v>66</v>
      </c>
      <c r="J6012" s="24" t="s">
        <v>27565</v>
      </c>
      <c r="K6012" s="24" t="s">
        <v>27602</v>
      </c>
      <c r="L6012" s="24" t="s">
        <v>242</v>
      </c>
      <c r="M6012" s="22">
        <v>325</v>
      </c>
      <c r="N6012" s="22">
        <v>7</v>
      </c>
      <c r="O6012" s="24" t="s">
        <v>27561</v>
      </c>
      <c r="P6012" s="24" t="s">
        <v>53</v>
      </c>
      <c r="Q6012" s="24" t="s">
        <v>1646</v>
      </c>
      <c r="R6012" s="24" t="s">
        <v>1646</v>
      </c>
      <c r="S6012" s="24" t="s">
        <v>2931</v>
      </c>
      <c r="T6012" s="23">
        <v>0</v>
      </c>
      <c r="U6012" s="23">
        <v>0</v>
      </c>
      <c r="V6012" s="22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48</v>
      </c>
      <c r="E6013" s="22" t="s">
        <v>27554</v>
      </c>
      <c r="F6013" s="24" t="s">
        <v>8742</v>
      </c>
      <c r="G6013" s="24" t="s">
        <v>8741</v>
      </c>
      <c r="H6013" s="22">
        <v>5347</v>
      </c>
      <c r="I6013" s="24" t="s">
        <v>66</v>
      </c>
      <c r="J6013" s="24" t="s">
        <v>27565</v>
      </c>
      <c r="K6013" s="24" t="s">
        <v>27602</v>
      </c>
      <c r="L6013" s="24" t="s">
        <v>242</v>
      </c>
      <c r="M6013" s="22">
        <v>325</v>
      </c>
      <c r="N6013" s="22">
        <v>7</v>
      </c>
      <c r="O6013" s="24" t="s">
        <v>27561</v>
      </c>
      <c r="P6013" s="24" t="s">
        <v>55</v>
      </c>
      <c r="Q6013" s="24" t="s">
        <v>274</v>
      </c>
      <c r="R6013" s="24" t="s">
        <v>274</v>
      </c>
      <c r="S6013" s="24" t="s">
        <v>2931</v>
      </c>
      <c r="T6013" s="23">
        <v>9551683</v>
      </c>
      <c r="U6013" s="23">
        <v>766309</v>
      </c>
      <c r="V6013" s="22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48</v>
      </c>
      <c r="E6014" s="22" t="s">
        <v>27554</v>
      </c>
      <c r="F6014" s="24" t="s">
        <v>8742</v>
      </c>
      <c r="G6014" s="24" t="s">
        <v>8741</v>
      </c>
      <c r="H6014" s="22">
        <v>5347</v>
      </c>
      <c r="I6014" s="24" t="s">
        <v>66</v>
      </c>
      <c r="J6014" s="24" t="s">
        <v>27565</v>
      </c>
      <c r="K6014" s="24" t="s">
        <v>27602</v>
      </c>
      <c r="L6014" s="24" t="s">
        <v>242</v>
      </c>
      <c r="M6014" s="22">
        <v>325</v>
      </c>
      <c r="N6014" s="22">
        <v>7</v>
      </c>
      <c r="O6014" s="24" t="s">
        <v>27561</v>
      </c>
      <c r="P6014" s="24" t="s">
        <v>55</v>
      </c>
      <c r="Q6014" s="24" t="s">
        <v>2291</v>
      </c>
      <c r="R6014" s="24" t="s">
        <v>27578</v>
      </c>
      <c r="S6014" s="24" t="s">
        <v>2931</v>
      </c>
      <c r="T6014" s="23">
        <v>0</v>
      </c>
      <c r="U6014" s="23">
        <v>0</v>
      </c>
      <c r="V6014" s="22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48</v>
      </c>
      <c r="E6015" s="22" t="s">
        <v>27554</v>
      </c>
      <c r="F6015" s="24" t="s">
        <v>8742</v>
      </c>
      <c r="G6015" s="24" t="s">
        <v>8741</v>
      </c>
      <c r="H6015" s="22">
        <v>5347</v>
      </c>
      <c r="I6015" s="24" t="s">
        <v>66</v>
      </c>
      <c r="J6015" s="24" t="s">
        <v>27565</v>
      </c>
      <c r="K6015" s="24" t="s">
        <v>27602</v>
      </c>
      <c r="L6015" s="24" t="s">
        <v>242</v>
      </c>
      <c r="M6015" s="22">
        <v>325</v>
      </c>
      <c r="N6015" s="22">
        <v>7</v>
      </c>
      <c r="O6015" s="24" t="s">
        <v>27561</v>
      </c>
      <c r="P6015" s="24" t="s">
        <v>55</v>
      </c>
      <c r="Q6015" s="24" t="s">
        <v>1646</v>
      </c>
      <c r="R6015" s="24" t="s">
        <v>1646</v>
      </c>
      <c r="S6015" s="24" t="s">
        <v>2931</v>
      </c>
      <c r="T6015" s="23">
        <v>0</v>
      </c>
      <c r="U6015" s="23">
        <v>0</v>
      </c>
      <c r="V6015" s="22">
        <v>2022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45</v>
      </c>
      <c r="E6016" s="22" t="s">
        <v>27554</v>
      </c>
      <c r="F6016" s="24" t="s">
        <v>8745</v>
      </c>
      <c r="G6016" s="24" t="s">
        <v>8744</v>
      </c>
      <c r="H6016" s="22">
        <v>10875</v>
      </c>
      <c r="I6016" s="24" t="s">
        <v>57</v>
      </c>
      <c r="J6016" s="24" t="s">
        <v>27562</v>
      </c>
      <c r="K6016" s="24" t="s">
        <v>27602</v>
      </c>
      <c r="L6016" s="24" t="s">
        <v>242</v>
      </c>
      <c r="M6016" s="22">
        <v>22</v>
      </c>
      <c r="N6016" s="22">
        <v>2</v>
      </c>
      <c r="O6016" s="24" t="s">
        <v>27556</v>
      </c>
      <c r="P6016" s="24" t="s">
        <v>273</v>
      </c>
      <c r="Q6016" s="24" t="s">
        <v>27576</v>
      </c>
      <c r="R6016" s="24" t="s">
        <v>27575</v>
      </c>
      <c r="S6016" s="24" t="s">
        <v>27612</v>
      </c>
      <c r="T6016" s="23">
        <v>2517476</v>
      </c>
      <c r="U6016" s="23">
        <v>128058.89</v>
      </c>
      <c r="V6016" s="22">
        <v>2022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45</v>
      </c>
      <c r="E6017" s="22" t="s">
        <v>27554</v>
      </c>
      <c r="F6017" s="24" t="s">
        <v>8745</v>
      </c>
      <c r="G6017" s="24" t="s">
        <v>8744</v>
      </c>
      <c r="H6017" s="22">
        <v>10875</v>
      </c>
      <c r="I6017" s="24" t="s">
        <v>57</v>
      </c>
      <c r="J6017" s="24" t="s">
        <v>27562</v>
      </c>
      <c r="K6017" s="24" t="s">
        <v>27602</v>
      </c>
      <c r="L6017" s="24" t="s">
        <v>242</v>
      </c>
      <c r="M6017" s="22">
        <v>22</v>
      </c>
      <c r="N6017" s="22">
        <v>2</v>
      </c>
      <c r="O6017" s="24" t="s">
        <v>27556</v>
      </c>
      <c r="P6017" s="24" t="s">
        <v>273</v>
      </c>
      <c r="Q6017" s="24" t="s">
        <v>27574</v>
      </c>
      <c r="R6017" s="24" t="s">
        <v>1646</v>
      </c>
      <c r="S6017" s="24" t="s">
        <v>27612</v>
      </c>
      <c r="T6017" s="23">
        <v>3076968</v>
      </c>
      <c r="U6017" s="23">
        <v>156519.76999999999</v>
      </c>
      <c r="V6017" s="22">
        <v>2022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45</v>
      </c>
      <c r="E6018" s="22" t="s">
        <v>27554</v>
      </c>
      <c r="F6018" s="24" t="s">
        <v>8745</v>
      </c>
      <c r="G6018" s="24" t="s">
        <v>8744</v>
      </c>
      <c r="H6018" s="22">
        <v>10875</v>
      </c>
      <c r="I6018" s="24" t="s">
        <v>57</v>
      </c>
      <c r="J6018" s="24" t="s">
        <v>27562</v>
      </c>
      <c r="K6018" s="24" t="s">
        <v>27602</v>
      </c>
      <c r="L6018" s="24" t="s">
        <v>242</v>
      </c>
      <c r="M6018" s="22">
        <v>22</v>
      </c>
      <c r="N6018" s="22">
        <v>2</v>
      </c>
      <c r="O6018" s="24" t="s">
        <v>27556</v>
      </c>
      <c r="P6018" s="24" t="s">
        <v>273</v>
      </c>
      <c r="Q6018" s="24" t="s">
        <v>460</v>
      </c>
      <c r="R6018" s="24" t="s">
        <v>27559</v>
      </c>
      <c r="S6018" s="24" t="s">
        <v>27612</v>
      </c>
      <c r="T6018" s="23">
        <v>16990</v>
      </c>
      <c r="U6018" s="23">
        <v>778.755</v>
      </c>
      <c r="V6018" s="22">
        <v>2022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45</v>
      </c>
      <c r="E6019" s="22" t="s">
        <v>27554</v>
      </c>
      <c r="F6019" s="24" t="s">
        <v>8745</v>
      </c>
      <c r="G6019" s="24" t="s">
        <v>8744</v>
      </c>
      <c r="H6019" s="22">
        <v>10875</v>
      </c>
      <c r="I6019" s="24" t="s">
        <v>57</v>
      </c>
      <c r="J6019" s="24" t="s">
        <v>27562</v>
      </c>
      <c r="K6019" s="24" t="s">
        <v>27602</v>
      </c>
      <c r="L6019" s="24" t="s">
        <v>242</v>
      </c>
      <c r="M6019" s="22">
        <v>22</v>
      </c>
      <c r="N6019" s="22">
        <v>2</v>
      </c>
      <c r="O6019" s="24" t="s">
        <v>27556</v>
      </c>
      <c r="P6019" s="24" t="s">
        <v>273</v>
      </c>
      <c r="Q6019" s="24" t="s">
        <v>2652</v>
      </c>
      <c r="R6019" s="24" t="s">
        <v>27559</v>
      </c>
      <c r="S6019" s="24" t="s">
        <v>27612</v>
      </c>
      <c r="T6019" s="23">
        <v>7968</v>
      </c>
      <c r="U6019" s="23">
        <v>423.58499999999998</v>
      </c>
      <c r="V6019" s="22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45</v>
      </c>
      <c r="E6020" s="22" t="s">
        <v>27554</v>
      </c>
      <c r="F6020" s="24" t="s">
        <v>8746</v>
      </c>
      <c r="G6020" s="24" t="s">
        <v>6831</v>
      </c>
      <c r="H6020" s="22">
        <v>34691</v>
      </c>
      <c r="I6020" s="24" t="s">
        <v>81</v>
      </c>
      <c r="J6020" s="24" t="s">
        <v>27567</v>
      </c>
      <c r="K6020" s="24" t="s">
        <v>7552</v>
      </c>
      <c r="L6020" s="24" t="s">
        <v>242</v>
      </c>
      <c r="M6020" s="22">
        <v>22</v>
      </c>
      <c r="N6020" s="22">
        <v>2</v>
      </c>
      <c r="O6020" s="24" t="s">
        <v>27556</v>
      </c>
      <c r="P6020" s="24" t="s">
        <v>6833</v>
      </c>
      <c r="Q6020" s="24" t="s">
        <v>809</v>
      </c>
      <c r="R6020" s="24" t="s">
        <v>809</v>
      </c>
      <c r="S6020" s="24" t="s">
        <v>27581</v>
      </c>
      <c r="T6020" s="23">
        <v>84014</v>
      </c>
      <c r="U6020" s="23">
        <v>24623</v>
      </c>
      <c r="V6020" s="22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45</v>
      </c>
      <c r="E6021" s="22" t="s">
        <v>27554</v>
      </c>
      <c r="F6021" s="24" t="s">
        <v>8746</v>
      </c>
      <c r="G6021" s="24" t="s">
        <v>6831</v>
      </c>
      <c r="H6021" s="22">
        <v>34691</v>
      </c>
      <c r="I6021" s="24" t="s">
        <v>81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2</v>
      </c>
      <c r="O6021" s="24" t="s">
        <v>27556</v>
      </c>
      <c r="P6021" s="24" t="s">
        <v>273</v>
      </c>
      <c r="Q6021" s="24" t="s">
        <v>809</v>
      </c>
      <c r="R6021" s="24" t="s">
        <v>809</v>
      </c>
      <c r="S6021" s="24" t="s">
        <v>27581</v>
      </c>
      <c r="T6021" s="23">
        <v>1371146</v>
      </c>
      <c r="U6021" s="23">
        <v>401860</v>
      </c>
      <c r="V6021" s="22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45</v>
      </c>
      <c r="E6022" s="22" t="s">
        <v>27554</v>
      </c>
      <c r="F6022" s="24" t="s">
        <v>8749</v>
      </c>
      <c r="G6022" s="24" t="s">
        <v>8748</v>
      </c>
      <c r="H6022" s="22">
        <v>5310</v>
      </c>
      <c r="I6022" s="24" t="s">
        <v>93</v>
      </c>
      <c r="J6022" s="24" t="s">
        <v>27562</v>
      </c>
      <c r="K6022" s="24" t="s">
        <v>27602</v>
      </c>
      <c r="L6022" s="24" t="s">
        <v>242</v>
      </c>
      <c r="M6022" s="22">
        <v>22</v>
      </c>
      <c r="N6022" s="22">
        <v>2</v>
      </c>
      <c r="O6022" s="24" t="s">
        <v>27556</v>
      </c>
      <c r="P6022" s="24" t="s">
        <v>53</v>
      </c>
      <c r="Q6022" s="24" t="s">
        <v>250</v>
      </c>
      <c r="R6022" s="24" t="s">
        <v>250</v>
      </c>
      <c r="S6022" s="24" t="s">
        <v>1619</v>
      </c>
      <c r="T6022" s="23">
        <v>0</v>
      </c>
      <c r="U6022" s="23">
        <v>16454.991000000002</v>
      </c>
      <c r="V6022" s="22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45</v>
      </c>
      <c r="E6023" s="22" t="s">
        <v>27554</v>
      </c>
      <c r="F6023" s="24" t="s">
        <v>8749</v>
      </c>
      <c r="G6023" s="24" t="s">
        <v>8748</v>
      </c>
      <c r="H6023" s="22">
        <v>5310</v>
      </c>
      <c r="I6023" s="24" t="s">
        <v>93</v>
      </c>
      <c r="J6023" s="24" t="s">
        <v>27562</v>
      </c>
      <c r="K6023" s="24" t="s">
        <v>27602</v>
      </c>
      <c r="L6023" s="24" t="s">
        <v>242</v>
      </c>
      <c r="M6023" s="22">
        <v>22</v>
      </c>
      <c r="N6023" s="22">
        <v>2</v>
      </c>
      <c r="O6023" s="24" t="s">
        <v>27556</v>
      </c>
      <c r="P6023" s="24" t="s">
        <v>53</v>
      </c>
      <c r="Q6023" s="24" t="s">
        <v>274</v>
      </c>
      <c r="R6023" s="24" t="s">
        <v>274</v>
      </c>
      <c r="S6023" s="24" t="s">
        <v>1619</v>
      </c>
      <c r="T6023" s="23">
        <v>1187934</v>
      </c>
      <c r="U6023" s="23">
        <v>1195893</v>
      </c>
      <c r="V6023" s="22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45</v>
      </c>
      <c r="E6024" s="22" t="s">
        <v>27554</v>
      </c>
      <c r="F6024" s="24" t="s">
        <v>8749</v>
      </c>
      <c r="G6024" s="24" t="s">
        <v>8748</v>
      </c>
      <c r="H6024" s="22">
        <v>5310</v>
      </c>
      <c r="I6024" s="24" t="s">
        <v>93</v>
      </c>
      <c r="J6024" s="24" t="s">
        <v>27562</v>
      </c>
      <c r="K6024" s="24" t="s">
        <v>27602</v>
      </c>
      <c r="L6024" s="24" t="s">
        <v>242</v>
      </c>
      <c r="M6024" s="22">
        <v>22</v>
      </c>
      <c r="N6024" s="22">
        <v>2</v>
      </c>
      <c r="O6024" s="24" t="s">
        <v>27556</v>
      </c>
      <c r="P6024" s="24" t="s">
        <v>55</v>
      </c>
      <c r="Q6024" s="24" t="s">
        <v>250</v>
      </c>
      <c r="R6024" s="24" t="s">
        <v>250</v>
      </c>
      <c r="S6024" s="24" t="s">
        <v>1619</v>
      </c>
      <c r="T6024" s="23">
        <v>412104</v>
      </c>
      <c r="U6024" s="23">
        <v>34714.04</v>
      </c>
      <c r="V6024" s="22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45</v>
      </c>
      <c r="E6025" s="22" t="s">
        <v>27554</v>
      </c>
      <c r="F6025" s="24" t="s">
        <v>8749</v>
      </c>
      <c r="G6025" s="24" t="s">
        <v>8748</v>
      </c>
      <c r="H6025" s="22">
        <v>5310</v>
      </c>
      <c r="I6025" s="24" t="s">
        <v>93</v>
      </c>
      <c r="J6025" s="24" t="s">
        <v>27562</v>
      </c>
      <c r="K6025" s="24" t="s">
        <v>27602</v>
      </c>
      <c r="L6025" s="24" t="s">
        <v>242</v>
      </c>
      <c r="M6025" s="22">
        <v>22</v>
      </c>
      <c r="N6025" s="22">
        <v>2</v>
      </c>
      <c r="O6025" s="24" t="s">
        <v>27556</v>
      </c>
      <c r="P6025" s="24" t="s">
        <v>55</v>
      </c>
      <c r="Q6025" s="24" t="s">
        <v>274</v>
      </c>
      <c r="R6025" s="24" t="s">
        <v>274</v>
      </c>
      <c r="S6025" s="24" t="s">
        <v>1619</v>
      </c>
      <c r="T6025" s="23">
        <v>29048699</v>
      </c>
      <c r="U6025" s="23">
        <v>2400664</v>
      </c>
      <c r="V6025" s="22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45</v>
      </c>
      <c r="E6026" s="22" t="s">
        <v>27554</v>
      </c>
      <c r="F6026" s="24" t="s">
        <v>8749</v>
      </c>
      <c r="G6026" s="24" t="s">
        <v>8748</v>
      </c>
      <c r="H6026" s="22">
        <v>5310</v>
      </c>
      <c r="I6026" s="24" t="s">
        <v>93</v>
      </c>
      <c r="J6026" s="24" t="s">
        <v>27562</v>
      </c>
      <c r="K6026" s="24" t="s">
        <v>27602</v>
      </c>
      <c r="L6026" s="24" t="s">
        <v>242</v>
      </c>
      <c r="M6026" s="22">
        <v>22</v>
      </c>
      <c r="N6026" s="22">
        <v>2</v>
      </c>
      <c r="O6026" s="24" t="s">
        <v>27556</v>
      </c>
      <c r="P6026" s="24" t="s">
        <v>298</v>
      </c>
      <c r="Q6026" s="24" t="s">
        <v>250</v>
      </c>
      <c r="R6026" s="24" t="s">
        <v>250</v>
      </c>
      <c r="S6026" s="24" t="s">
        <v>1619</v>
      </c>
      <c r="T6026" s="23">
        <v>76021</v>
      </c>
      <c r="U6026" s="23">
        <v>6459.4629999999997</v>
      </c>
      <c r="V6026" s="22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45</v>
      </c>
      <c r="E6027" s="22" t="s">
        <v>27554</v>
      </c>
      <c r="F6027" s="24" t="s">
        <v>8749</v>
      </c>
      <c r="G6027" s="24" t="s">
        <v>8748</v>
      </c>
      <c r="H6027" s="22">
        <v>5310</v>
      </c>
      <c r="I6027" s="24" t="s">
        <v>93</v>
      </c>
      <c r="J6027" s="24" t="s">
        <v>27562</v>
      </c>
      <c r="K6027" s="24" t="s">
        <v>27602</v>
      </c>
      <c r="L6027" s="24" t="s">
        <v>242</v>
      </c>
      <c r="M6027" s="22">
        <v>22</v>
      </c>
      <c r="N6027" s="22">
        <v>2</v>
      </c>
      <c r="O6027" s="24" t="s">
        <v>27556</v>
      </c>
      <c r="P6027" s="24" t="s">
        <v>298</v>
      </c>
      <c r="Q6027" s="24" t="s">
        <v>274</v>
      </c>
      <c r="R6027" s="24" t="s">
        <v>274</v>
      </c>
      <c r="S6027" s="24" t="s">
        <v>1619</v>
      </c>
      <c r="T6027" s="23">
        <v>10819932</v>
      </c>
      <c r="U6027" s="23">
        <v>929230.54</v>
      </c>
      <c r="V6027" s="22">
        <v>2022</v>
      </c>
    </row>
    <row r="6028" spans="1:22" ht="39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48</v>
      </c>
      <c r="E6028" s="22" t="s">
        <v>27554</v>
      </c>
      <c r="F6028" s="24" t="s">
        <v>8754</v>
      </c>
      <c r="G6028" s="24" t="s">
        <v>27955</v>
      </c>
      <c r="H6028" s="22">
        <v>65792</v>
      </c>
      <c r="I6028" s="24" t="s">
        <v>62</v>
      </c>
      <c r="J6028" s="24" t="s">
        <v>27557</v>
      </c>
      <c r="K6028" s="24" t="s">
        <v>27600</v>
      </c>
      <c r="L6028" s="24" t="s">
        <v>242</v>
      </c>
      <c r="M6028" s="22">
        <v>611</v>
      </c>
      <c r="N6028" s="22">
        <v>5</v>
      </c>
      <c r="O6028" s="24" t="s">
        <v>27569</v>
      </c>
      <c r="P6028" s="24" t="s">
        <v>298</v>
      </c>
      <c r="Q6028" s="24" t="s">
        <v>250</v>
      </c>
      <c r="R6028" s="24" t="s">
        <v>250</v>
      </c>
      <c r="S6028" s="24" t="s">
        <v>1619</v>
      </c>
      <c r="T6028" s="23">
        <v>0</v>
      </c>
      <c r="U6028" s="23">
        <v>0</v>
      </c>
      <c r="V6028" s="22">
        <v>2022</v>
      </c>
    </row>
    <row r="6029" spans="1:22" ht="39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48</v>
      </c>
      <c r="E6029" s="22" t="s">
        <v>27554</v>
      </c>
      <c r="F6029" s="24" t="s">
        <v>8754</v>
      </c>
      <c r="G6029" s="24" t="s">
        <v>27955</v>
      </c>
      <c r="H6029" s="22">
        <v>65792</v>
      </c>
      <c r="I6029" s="24" t="s">
        <v>62</v>
      </c>
      <c r="J6029" s="24" t="s">
        <v>27557</v>
      </c>
      <c r="K6029" s="24" t="s">
        <v>27600</v>
      </c>
      <c r="L6029" s="24" t="s">
        <v>242</v>
      </c>
      <c r="M6029" s="22">
        <v>611</v>
      </c>
      <c r="N6029" s="22">
        <v>5</v>
      </c>
      <c r="O6029" s="24" t="s">
        <v>27569</v>
      </c>
      <c r="P6029" s="24" t="s">
        <v>298</v>
      </c>
      <c r="Q6029" s="24" t="s">
        <v>274</v>
      </c>
      <c r="R6029" s="24" t="s">
        <v>274</v>
      </c>
      <c r="S6029" s="24" t="s">
        <v>1619</v>
      </c>
      <c r="T6029" s="23">
        <v>261</v>
      </c>
      <c r="U6029" s="23">
        <v>15.68</v>
      </c>
      <c r="V6029" s="22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48</v>
      </c>
      <c r="E6030" s="22" t="s">
        <v>27554</v>
      </c>
      <c r="F6030" s="24" t="s">
        <v>8755</v>
      </c>
      <c r="G6030" s="24" t="s">
        <v>8755</v>
      </c>
      <c r="H6030" s="22">
        <v>16001</v>
      </c>
      <c r="I6030" s="24" t="s">
        <v>87</v>
      </c>
      <c r="J6030" s="24" t="s">
        <v>3003</v>
      </c>
      <c r="K6030" s="24" t="s">
        <v>27599</v>
      </c>
      <c r="L6030" s="24" t="s">
        <v>242</v>
      </c>
      <c r="M6030" s="22">
        <v>622</v>
      </c>
      <c r="N6030" s="22">
        <v>5</v>
      </c>
      <c r="O6030" s="24" t="s">
        <v>27569</v>
      </c>
      <c r="P6030" s="24" t="s">
        <v>273</v>
      </c>
      <c r="Q6030" s="24" t="s">
        <v>274</v>
      </c>
      <c r="R6030" s="24" t="s">
        <v>274</v>
      </c>
      <c r="S6030" s="24" t="s">
        <v>27580</v>
      </c>
      <c r="T6030" s="23">
        <v>115850</v>
      </c>
      <c r="U6030" s="23">
        <v>21493.627</v>
      </c>
      <c r="V6030" s="22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48</v>
      </c>
      <c r="E6031" s="22" t="s">
        <v>27554</v>
      </c>
      <c r="F6031" s="24" t="s">
        <v>8755</v>
      </c>
      <c r="G6031" s="24" t="s">
        <v>8755</v>
      </c>
      <c r="H6031" s="22">
        <v>16001</v>
      </c>
      <c r="I6031" s="24" t="s">
        <v>87</v>
      </c>
      <c r="J6031" s="24" t="s">
        <v>3003</v>
      </c>
      <c r="K6031" s="24" t="s">
        <v>27599</v>
      </c>
      <c r="L6031" s="24" t="s">
        <v>242</v>
      </c>
      <c r="M6031" s="22">
        <v>622</v>
      </c>
      <c r="N6031" s="22">
        <v>5</v>
      </c>
      <c r="O6031" s="24" t="s">
        <v>27569</v>
      </c>
      <c r="P6031" s="24" t="s">
        <v>273</v>
      </c>
      <c r="Q6031" s="24" t="s">
        <v>505</v>
      </c>
      <c r="R6031" s="24" t="s">
        <v>505</v>
      </c>
      <c r="S6031" s="24" t="s">
        <v>27580</v>
      </c>
      <c r="T6031" s="23">
        <v>14343</v>
      </c>
      <c r="U6031" s="23">
        <v>2697.4029999999998</v>
      </c>
      <c r="V6031" s="22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45</v>
      </c>
      <c r="E6032" s="22" t="s">
        <v>27554</v>
      </c>
      <c r="F6032" s="24" t="s">
        <v>8759</v>
      </c>
      <c r="G6032" s="24" t="s">
        <v>8758</v>
      </c>
      <c r="H6032" s="22">
        <v>56516</v>
      </c>
      <c r="I6032" s="24" t="s">
        <v>67</v>
      </c>
      <c r="J6032" s="24" t="s">
        <v>3003</v>
      </c>
      <c r="K6032" s="24" t="s">
        <v>27599</v>
      </c>
      <c r="L6032" s="24" t="s">
        <v>242</v>
      </c>
      <c r="M6032" s="22">
        <v>22</v>
      </c>
      <c r="N6032" s="22">
        <v>2</v>
      </c>
      <c r="O6032" s="24" t="s">
        <v>27556</v>
      </c>
      <c r="P6032" s="24" t="s">
        <v>53</v>
      </c>
      <c r="Q6032" s="24" t="s">
        <v>250</v>
      </c>
      <c r="R6032" s="24" t="s">
        <v>250</v>
      </c>
      <c r="S6032" s="24" t="s">
        <v>27580</v>
      </c>
      <c r="T6032" s="23">
        <v>0</v>
      </c>
      <c r="U6032" s="23">
        <v>0</v>
      </c>
      <c r="V6032" s="22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45</v>
      </c>
      <c r="E6033" s="22" t="s">
        <v>27554</v>
      </c>
      <c r="F6033" s="24" t="s">
        <v>8759</v>
      </c>
      <c r="G6033" s="24" t="s">
        <v>8758</v>
      </c>
      <c r="H6033" s="22">
        <v>56516</v>
      </c>
      <c r="I6033" s="24" t="s">
        <v>67</v>
      </c>
      <c r="J6033" s="24" t="s">
        <v>3003</v>
      </c>
      <c r="K6033" s="24" t="s">
        <v>27599</v>
      </c>
      <c r="L6033" s="24" t="s">
        <v>242</v>
      </c>
      <c r="M6033" s="22">
        <v>22</v>
      </c>
      <c r="N6033" s="22">
        <v>2</v>
      </c>
      <c r="O6033" s="24" t="s">
        <v>27556</v>
      </c>
      <c r="P6033" s="24" t="s">
        <v>53</v>
      </c>
      <c r="Q6033" s="24" t="s">
        <v>274</v>
      </c>
      <c r="R6033" s="24" t="s">
        <v>274</v>
      </c>
      <c r="S6033" s="24" t="s">
        <v>27580</v>
      </c>
      <c r="T6033" s="23">
        <v>3451</v>
      </c>
      <c r="U6033" s="23">
        <v>0</v>
      </c>
      <c r="V6033" s="22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45</v>
      </c>
      <c r="E6034" s="22" t="s">
        <v>27554</v>
      </c>
      <c r="F6034" s="24" t="s">
        <v>8759</v>
      </c>
      <c r="G6034" s="24" t="s">
        <v>8758</v>
      </c>
      <c r="H6034" s="22">
        <v>56516</v>
      </c>
      <c r="I6034" s="24" t="s">
        <v>67</v>
      </c>
      <c r="J6034" s="24" t="s">
        <v>3003</v>
      </c>
      <c r="K6034" s="24" t="s">
        <v>27599</v>
      </c>
      <c r="L6034" s="24" t="s">
        <v>242</v>
      </c>
      <c r="M6034" s="22">
        <v>22</v>
      </c>
      <c r="N6034" s="22">
        <v>2</v>
      </c>
      <c r="O6034" s="24" t="s">
        <v>27556</v>
      </c>
      <c r="P6034" s="24" t="s">
        <v>55</v>
      </c>
      <c r="Q6034" s="24" t="s">
        <v>250</v>
      </c>
      <c r="R6034" s="24" t="s">
        <v>250</v>
      </c>
      <c r="S6034" s="24" t="s">
        <v>27580</v>
      </c>
      <c r="T6034" s="23">
        <v>18652</v>
      </c>
      <c r="U6034" s="23">
        <v>1977.1089999999999</v>
      </c>
      <c r="V6034" s="22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45</v>
      </c>
      <c r="E6035" s="22" t="s">
        <v>27554</v>
      </c>
      <c r="F6035" s="24" t="s">
        <v>8759</v>
      </c>
      <c r="G6035" s="24" t="s">
        <v>8758</v>
      </c>
      <c r="H6035" s="22">
        <v>56516</v>
      </c>
      <c r="I6035" s="24" t="s">
        <v>67</v>
      </c>
      <c r="J6035" s="24" t="s">
        <v>3003</v>
      </c>
      <c r="K6035" s="24" t="s">
        <v>27599</v>
      </c>
      <c r="L6035" s="24" t="s">
        <v>242</v>
      </c>
      <c r="M6035" s="22">
        <v>22</v>
      </c>
      <c r="N6035" s="22">
        <v>2</v>
      </c>
      <c r="O6035" s="24" t="s">
        <v>27556</v>
      </c>
      <c r="P6035" s="24" t="s">
        <v>55</v>
      </c>
      <c r="Q6035" s="24" t="s">
        <v>274</v>
      </c>
      <c r="R6035" s="24" t="s">
        <v>274</v>
      </c>
      <c r="S6035" s="24" t="s">
        <v>27580</v>
      </c>
      <c r="T6035" s="23">
        <v>396474</v>
      </c>
      <c r="U6035" s="23">
        <v>44346.891000000003</v>
      </c>
      <c r="V6035" s="22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45</v>
      </c>
      <c r="E6036" s="22" t="s">
        <v>27554</v>
      </c>
      <c r="F6036" s="24" t="s">
        <v>8759</v>
      </c>
      <c r="G6036" s="24" t="s">
        <v>8758</v>
      </c>
      <c r="H6036" s="22">
        <v>56516</v>
      </c>
      <c r="I6036" s="24" t="s">
        <v>67</v>
      </c>
      <c r="J6036" s="24" t="s">
        <v>3003</v>
      </c>
      <c r="K6036" s="24" t="s">
        <v>27599</v>
      </c>
      <c r="L6036" s="24" t="s">
        <v>242</v>
      </c>
      <c r="M6036" s="22">
        <v>22</v>
      </c>
      <c r="N6036" s="22">
        <v>2</v>
      </c>
      <c r="O6036" s="24" t="s">
        <v>27556</v>
      </c>
      <c r="P6036" s="24" t="s">
        <v>298</v>
      </c>
      <c r="Q6036" s="24" t="s">
        <v>250</v>
      </c>
      <c r="R6036" s="24" t="s">
        <v>250</v>
      </c>
      <c r="S6036" s="24" t="s">
        <v>27580</v>
      </c>
      <c r="T6036" s="23">
        <v>3191</v>
      </c>
      <c r="U6036" s="23">
        <v>267.33800000000002</v>
      </c>
      <c r="V6036" s="22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45</v>
      </c>
      <c r="E6037" s="22" t="s">
        <v>27554</v>
      </c>
      <c r="F6037" s="24" t="s">
        <v>8759</v>
      </c>
      <c r="G6037" s="24" t="s">
        <v>8758</v>
      </c>
      <c r="H6037" s="22">
        <v>56516</v>
      </c>
      <c r="I6037" s="24" t="s">
        <v>67</v>
      </c>
      <c r="J6037" s="24" t="s">
        <v>3003</v>
      </c>
      <c r="K6037" s="24" t="s">
        <v>27599</v>
      </c>
      <c r="L6037" s="24" t="s">
        <v>242</v>
      </c>
      <c r="M6037" s="22">
        <v>22</v>
      </c>
      <c r="N6037" s="22">
        <v>2</v>
      </c>
      <c r="O6037" s="24" t="s">
        <v>27556</v>
      </c>
      <c r="P6037" s="24" t="s">
        <v>298</v>
      </c>
      <c r="Q6037" s="24" t="s">
        <v>274</v>
      </c>
      <c r="R6037" s="24" t="s">
        <v>274</v>
      </c>
      <c r="S6037" s="24" t="s">
        <v>27580</v>
      </c>
      <c r="T6037" s="23">
        <v>165605</v>
      </c>
      <c r="U6037" s="23">
        <v>13878.662</v>
      </c>
      <c r="V6037" s="22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45</v>
      </c>
      <c r="E6038" s="22" t="s">
        <v>27554</v>
      </c>
      <c r="F6038" s="24" t="s">
        <v>8761</v>
      </c>
      <c r="G6038" s="24" t="s">
        <v>8760</v>
      </c>
      <c r="H6038" s="22">
        <v>3608</v>
      </c>
      <c r="I6038" s="24" t="s">
        <v>59</v>
      </c>
      <c r="J6038" s="24" t="s">
        <v>27577</v>
      </c>
      <c r="K6038" s="24" t="s">
        <v>242</v>
      </c>
      <c r="L6038" s="24" t="s">
        <v>242</v>
      </c>
      <c r="M6038" s="22">
        <v>22</v>
      </c>
      <c r="N6038" s="22">
        <v>2</v>
      </c>
      <c r="O6038" s="24" t="s">
        <v>27556</v>
      </c>
      <c r="P6038" s="24" t="s">
        <v>6833</v>
      </c>
      <c r="Q6038" s="24" t="s">
        <v>809</v>
      </c>
      <c r="R6038" s="24" t="s">
        <v>809</v>
      </c>
      <c r="S6038" s="24" t="s">
        <v>242</v>
      </c>
      <c r="T6038" s="23">
        <v>710877</v>
      </c>
      <c r="U6038" s="23">
        <v>208346</v>
      </c>
      <c r="V6038" s="22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45</v>
      </c>
      <c r="E6039" s="22" t="s">
        <v>27554</v>
      </c>
      <c r="F6039" s="24" t="s">
        <v>8761</v>
      </c>
      <c r="G6039" s="24" t="s">
        <v>8760</v>
      </c>
      <c r="H6039" s="22">
        <v>3608</v>
      </c>
      <c r="I6039" s="24" t="s">
        <v>59</v>
      </c>
      <c r="J6039" s="24" t="s">
        <v>27577</v>
      </c>
      <c r="K6039" s="24" t="s">
        <v>242</v>
      </c>
      <c r="L6039" s="24" t="s">
        <v>242</v>
      </c>
      <c r="M6039" s="22">
        <v>22</v>
      </c>
      <c r="N6039" s="22">
        <v>2</v>
      </c>
      <c r="O6039" s="24" t="s">
        <v>27556</v>
      </c>
      <c r="P6039" s="24" t="s">
        <v>273</v>
      </c>
      <c r="Q6039" s="24" t="s">
        <v>809</v>
      </c>
      <c r="R6039" s="24" t="s">
        <v>809</v>
      </c>
      <c r="S6039" s="24" t="s">
        <v>242</v>
      </c>
      <c r="T6039" s="23">
        <v>0</v>
      </c>
      <c r="U6039" s="23">
        <v>0</v>
      </c>
      <c r="V6039" s="22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45</v>
      </c>
      <c r="E6040" s="22" t="s">
        <v>27554</v>
      </c>
      <c r="F6040" s="24" t="s">
        <v>8777</v>
      </c>
      <c r="G6040" s="24" t="s">
        <v>8776</v>
      </c>
      <c r="H6040" s="22">
        <v>4713</v>
      </c>
      <c r="I6040" s="24" t="s">
        <v>86</v>
      </c>
      <c r="J6040" s="24" t="s">
        <v>27560</v>
      </c>
      <c r="K6040" s="24" t="s">
        <v>27600</v>
      </c>
      <c r="L6040" s="24" t="s">
        <v>242</v>
      </c>
      <c r="M6040" s="22">
        <v>22</v>
      </c>
      <c r="N6040" s="22">
        <v>2</v>
      </c>
      <c r="O6040" s="24" t="s">
        <v>27556</v>
      </c>
      <c r="P6040" s="24" t="s">
        <v>267</v>
      </c>
      <c r="Q6040" s="24" t="s">
        <v>268</v>
      </c>
      <c r="R6040" s="24" t="s">
        <v>27579</v>
      </c>
      <c r="S6040" s="24" t="s">
        <v>1619</v>
      </c>
      <c r="T6040" s="23">
        <v>145702</v>
      </c>
      <c r="U6040" s="23">
        <v>42703</v>
      </c>
      <c r="V6040" s="22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45</v>
      </c>
      <c r="E6041" s="22" t="s">
        <v>27554</v>
      </c>
      <c r="F6041" s="24" t="s">
        <v>8779</v>
      </c>
      <c r="G6041" s="24" t="s">
        <v>8778</v>
      </c>
      <c r="H6041" s="22">
        <v>31613</v>
      </c>
      <c r="I6041" s="24" t="s">
        <v>92</v>
      </c>
      <c r="J6041" s="24" t="s">
        <v>27567</v>
      </c>
      <c r="K6041" s="24" t="s">
        <v>7552</v>
      </c>
      <c r="L6041" s="24" t="s">
        <v>242</v>
      </c>
      <c r="M6041" s="22">
        <v>22</v>
      </c>
      <c r="N6041" s="22">
        <v>2</v>
      </c>
      <c r="O6041" s="24" t="s">
        <v>27556</v>
      </c>
      <c r="P6041" s="24" t="s">
        <v>267</v>
      </c>
      <c r="Q6041" s="24" t="s">
        <v>268</v>
      </c>
      <c r="R6041" s="24" t="s">
        <v>27579</v>
      </c>
      <c r="S6041" s="24" t="s">
        <v>27613</v>
      </c>
      <c r="T6041" s="23">
        <v>27539</v>
      </c>
      <c r="U6041" s="23">
        <v>7998</v>
      </c>
      <c r="V6041" s="22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48</v>
      </c>
      <c r="E6042" s="22" t="s">
        <v>27554</v>
      </c>
      <c r="F6042" s="24" t="s">
        <v>8781</v>
      </c>
      <c r="G6042" s="24" t="s">
        <v>8780</v>
      </c>
      <c r="H6042" s="22">
        <v>19724</v>
      </c>
      <c r="I6042" s="24" t="s">
        <v>90</v>
      </c>
      <c r="J6042" s="24" t="s">
        <v>27572</v>
      </c>
      <c r="K6042" s="24" t="s">
        <v>27602</v>
      </c>
      <c r="L6042" s="24" t="s">
        <v>242</v>
      </c>
      <c r="M6042" s="22">
        <v>611</v>
      </c>
      <c r="N6042" s="22">
        <v>5</v>
      </c>
      <c r="O6042" s="24" t="s">
        <v>27569</v>
      </c>
      <c r="P6042" s="24" t="s">
        <v>298</v>
      </c>
      <c r="Q6042" s="24" t="s">
        <v>278</v>
      </c>
      <c r="R6042" s="24" t="s">
        <v>27568</v>
      </c>
      <c r="S6042" s="24" t="s">
        <v>8358</v>
      </c>
      <c r="T6042" s="23">
        <v>0</v>
      </c>
      <c r="U6042" s="23">
        <v>0</v>
      </c>
      <c r="V6042" s="22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48</v>
      </c>
      <c r="E6043" s="22" t="s">
        <v>27554</v>
      </c>
      <c r="F6043" s="24" t="s">
        <v>8781</v>
      </c>
      <c r="G6043" s="24" t="s">
        <v>8780</v>
      </c>
      <c r="H6043" s="22">
        <v>19724</v>
      </c>
      <c r="I6043" s="24" t="s">
        <v>90</v>
      </c>
      <c r="J6043" s="24" t="s">
        <v>27572</v>
      </c>
      <c r="K6043" s="24" t="s">
        <v>27602</v>
      </c>
      <c r="L6043" s="24" t="s">
        <v>242</v>
      </c>
      <c r="M6043" s="22">
        <v>611</v>
      </c>
      <c r="N6043" s="22">
        <v>5</v>
      </c>
      <c r="O6043" s="24" t="s">
        <v>27569</v>
      </c>
      <c r="P6043" s="24" t="s">
        <v>298</v>
      </c>
      <c r="Q6043" s="24" t="s">
        <v>274</v>
      </c>
      <c r="R6043" s="24" t="s">
        <v>274</v>
      </c>
      <c r="S6043" s="24" t="s">
        <v>8358</v>
      </c>
      <c r="T6043" s="23">
        <v>439794</v>
      </c>
      <c r="U6043" s="23">
        <v>101054.66</v>
      </c>
      <c r="V6043" s="22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45</v>
      </c>
      <c r="E6044" s="22" t="s">
        <v>27554</v>
      </c>
      <c r="F6044" s="24" t="s">
        <v>8783</v>
      </c>
      <c r="G6044" s="24" t="s">
        <v>8782</v>
      </c>
      <c r="H6044" s="22">
        <v>4277</v>
      </c>
      <c r="I6044" s="24" t="s">
        <v>88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4" t="s">
        <v>267</v>
      </c>
      <c r="Q6044" s="24" t="s">
        <v>268</v>
      </c>
      <c r="R6044" s="24" t="s">
        <v>27579</v>
      </c>
      <c r="S6044" s="24" t="s">
        <v>27586</v>
      </c>
      <c r="T6044" s="23">
        <v>13493</v>
      </c>
      <c r="U6044" s="23">
        <v>3954</v>
      </c>
      <c r="V6044" s="22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48</v>
      </c>
      <c r="E6045" s="22" t="s">
        <v>27554</v>
      </c>
      <c r="F6045" s="24" t="s">
        <v>8788</v>
      </c>
      <c r="G6045" s="24" t="s">
        <v>8788</v>
      </c>
      <c r="H6045" s="22">
        <v>19153</v>
      </c>
      <c r="I6045" s="24" t="s">
        <v>82</v>
      </c>
      <c r="J6045" s="24" t="s">
        <v>27560</v>
      </c>
      <c r="K6045" s="24" t="s">
        <v>27599</v>
      </c>
      <c r="L6045" s="24" t="s">
        <v>242</v>
      </c>
      <c r="M6045" s="22">
        <v>22</v>
      </c>
      <c r="N6045" s="22">
        <v>3</v>
      </c>
      <c r="O6045" s="24" t="s">
        <v>27566</v>
      </c>
      <c r="P6045" s="24" t="s">
        <v>53</v>
      </c>
      <c r="Q6045" s="24" t="s">
        <v>250</v>
      </c>
      <c r="R6045" s="24" t="s">
        <v>250</v>
      </c>
      <c r="S6045" s="24" t="s">
        <v>27583</v>
      </c>
      <c r="T6045" s="23">
        <v>0</v>
      </c>
      <c r="U6045" s="23">
        <v>0</v>
      </c>
      <c r="V6045" s="22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48</v>
      </c>
      <c r="E6046" s="22" t="s">
        <v>27554</v>
      </c>
      <c r="F6046" s="24" t="s">
        <v>8788</v>
      </c>
      <c r="G6046" s="24" t="s">
        <v>8788</v>
      </c>
      <c r="H6046" s="22">
        <v>19153</v>
      </c>
      <c r="I6046" s="24" t="s">
        <v>82</v>
      </c>
      <c r="J6046" s="24" t="s">
        <v>27560</v>
      </c>
      <c r="K6046" s="24" t="s">
        <v>27599</v>
      </c>
      <c r="L6046" s="24" t="s">
        <v>242</v>
      </c>
      <c r="M6046" s="22">
        <v>22</v>
      </c>
      <c r="N6046" s="22">
        <v>3</v>
      </c>
      <c r="O6046" s="24" t="s">
        <v>27566</v>
      </c>
      <c r="P6046" s="24" t="s">
        <v>53</v>
      </c>
      <c r="Q6046" s="24" t="s">
        <v>274</v>
      </c>
      <c r="R6046" s="24" t="s">
        <v>274</v>
      </c>
      <c r="S6046" s="24" t="s">
        <v>27583</v>
      </c>
      <c r="T6046" s="23">
        <v>12046</v>
      </c>
      <c r="U6046" s="23">
        <v>25539.13</v>
      </c>
      <c r="V6046" s="22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48</v>
      </c>
      <c r="E6047" s="22" t="s">
        <v>27554</v>
      </c>
      <c r="F6047" s="24" t="s">
        <v>8788</v>
      </c>
      <c r="G6047" s="24" t="s">
        <v>8788</v>
      </c>
      <c r="H6047" s="22">
        <v>19153</v>
      </c>
      <c r="I6047" s="24" t="s">
        <v>82</v>
      </c>
      <c r="J6047" s="24" t="s">
        <v>27560</v>
      </c>
      <c r="K6047" s="24" t="s">
        <v>27599</v>
      </c>
      <c r="L6047" s="24" t="s">
        <v>242</v>
      </c>
      <c r="M6047" s="22">
        <v>22</v>
      </c>
      <c r="N6047" s="22">
        <v>3</v>
      </c>
      <c r="O6047" s="24" t="s">
        <v>27566</v>
      </c>
      <c r="P6047" s="24" t="s">
        <v>55</v>
      </c>
      <c r="Q6047" s="24" t="s">
        <v>250</v>
      </c>
      <c r="R6047" s="24" t="s">
        <v>250</v>
      </c>
      <c r="S6047" s="24" t="s">
        <v>27583</v>
      </c>
      <c r="T6047" s="23">
        <v>0</v>
      </c>
      <c r="U6047" s="23">
        <v>0</v>
      </c>
      <c r="V6047" s="22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48</v>
      </c>
      <c r="E6048" s="22" t="s">
        <v>27554</v>
      </c>
      <c r="F6048" s="24" t="s">
        <v>8788</v>
      </c>
      <c r="G6048" s="24" t="s">
        <v>8788</v>
      </c>
      <c r="H6048" s="22">
        <v>19153</v>
      </c>
      <c r="I6048" s="24" t="s">
        <v>82</v>
      </c>
      <c r="J6048" s="24" t="s">
        <v>27560</v>
      </c>
      <c r="K6048" s="24" t="s">
        <v>27599</v>
      </c>
      <c r="L6048" s="24" t="s">
        <v>242</v>
      </c>
      <c r="M6048" s="22">
        <v>22</v>
      </c>
      <c r="N6048" s="22">
        <v>3</v>
      </c>
      <c r="O6048" s="24" t="s">
        <v>27566</v>
      </c>
      <c r="P6048" s="24" t="s">
        <v>55</v>
      </c>
      <c r="Q6048" s="24" t="s">
        <v>274</v>
      </c>
      <c r="R6048" s="24" t="s">
        <v>274</v>
      </c>
      <c r="S6048" s="24" t="s">
        <v>27583</v>
      </c>
      <c r="T6048" s="23">
        <v>617573</v>
      </c>
      <c r="U6048" s="23">
        <v>103337.01</v>
      </c>
      <c r="V6048" s="22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45</v>
      </c>
      <c r="E6049" s="22" t="s">
        <v>27554</v>
      </c>
      <c r="F6049" s="24" t="s">
        <v>3665</v>
      </c>
      <c r="G6049" s="24" t="s">
        <v>8789</v>
      </c>
      <c r="H6049" s="22">
        <v>60082</v>
      </c>
      <c r="I6049" s="24" t="s">
        <v>82</v>
      </c>
      <c r="J6049" s="24" t="s">
        <v>27560</v>
      </c>
      <c r="K6049" s="24" t="s">
        <v>27599</v>
      </c>
      <c r="L6049" s="24" t="s">
        <v>242</v>
      </c>
      <c r="M6049" s="22">
        <v>22</v>
      </c>
      <c r="N6049" s="22">
        <v>2</v>
      </c>
      <c r="O6049" s="24" t="s">
        <v>27556</v>
      </c>
      <c r="P6049" s="24" t="s">
        <v>267</v>
      </c>
      <c r="Q6049" s="24" t="s">
        <v>268</v>
      </c>
      <c r="R6049" s="24" t="s">
        <v>27579</v>
      </c>
      <c r="S6049" s="24" t="s">
        <v>27583</v>
      </c>
      <c r="T6049" s="23">
        <v>0</v>
      </c>
      <c r="U6049" s="23">
        <v>0</v>
      </c>
      <c r="V6049" s="22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45</v>
      </c>
      <c r="E6050" s="22" t="s">
        <v>27554</v>
      </c>
      <c r="F6050" s="24" t="s">
        <v>8792</v>
      </c>
      <c r="G6050" s="24" t="s">
        <v>27956</v>
      </c>
      <c r="H6050" s="22">
        <v>57184</v>
      </c>
      <c r="I6050" s="24" t="s">
        <v>82</v>
      </c>
      <c r="J6050" s="24" t="s">
        <v>27560</v>
      </c>
      <c r="K6050" s="24" t="s">
        <v>27599</v>
      </c>
      <c r="L6050" s="24" t="s">
        <v>242</v>
      </c>
      <c r="M6050" s="22">
        <v>22</v>
      </c>
      <c r="N6050" s="22">
        <v>2</v>
      </c>
      <c r="O6050" s="24" t="s">
        <v>27556</v>
      </c>
      <c r="P6050" s="24" t="s">
        <v>267</v>
      </c>
      <c r="Q6050" s="24" t="s">
        <v>268</v>
      </c>
      <c r="R6050" s="24" t="s">
        <v>27579</v>
      </c>
      <c r="S6050" s="24" t="s">
        <v>27583</v>
      </c>
      <c r="T6050" s="23">
        <v>26613</v>
      </c>
      <c r="U6050" s="23">
        <v>7800</v>
      </c>
      <c r="V6050" s="22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48</v>
      </c>
      <c r="E6051" s="22" t="s">
        <v>27554</v>
      </c>
      <c r="F6051" s="24" t="s">
        <v>8794</v>
      </c>
      <c r="G6051" s="24" t="s">
        <v>27934</v>
      </c>
      <c r="H6051" s="22">
        <v>65384</v>
      </c>
      <c r="I6051" s="24" t="s">
        <v>55</v>
      </c>
      <c r="J6051" s="24" t="s">
        <v>3003</v>
      </c>
      <c r="K6051" s="24" t="s">
        <v>27599</v>
      </c>
      <c r="L6051" s="24" t="s">
        <v>242</v>
      </c>
      <c r="M6051" s="22">
        <v>622</v>
      </c>
      <c r="N6051" s="22">
        <v>5</v>
      </c>
      <c r="O6051" s="24" t="s">
        <v>27569</v>
      </c>
      <c r="P6051" s="24" t="s">
        <v>53</v>
      </c>
      <c r="Q6051" s="24" t="s">
        <v>250</v>
      </c>
      <c r="R6051" s="24" t="s">
        <v>250</v>
      </c>
      <c r="S6051" s="24" t="s">
        <v>27580</v>
      </c>
      <c r="T6051" s="23">
        <v>0</v>
      </c>
      <c r="U6051" s="23">
        <v>0</v>
      </c>
      <c r="V6051" s="22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48</v>
      </c>
      <c r="E6052" s="22" t="s">
        <v>27554</v>
      </c>
      <c r="F6052" s="24" t="s">
        <v>8794</v>
      </c>
      <c r="G6052" s="24" t="s">
        <v>27934</v>
      </c>
      <c r="H6052" s="22">
        <v>65384</v>
      </c>
      <c r="I6052" s="24" t="s">
        <v>55</v>
      </c>
      <c r="J6052" s="24" t="s">
        <v>3003</v>
      </c>
      <c r="K6052" s="24" t="s">
        <v>27599</v>
      </c>
      <c r="L6052" s="24" t="s">
        <v>242</v>
      </c>
      <c r="M6052" s="22">
        <v>622</v>
      </c>
      <c r="N6052" s="22">
        <v>5</v>
      </c>
      <c r="O6052" s="24" t="s">
        <v>27569</v>
      </c>
      <c r="P6052" s="24" t="s">
        <v>53</v>
      </c>
      <c r="Q6052" s="24" t="s">
        <v>274</v>
      </c>
      <c r="R6052" s="24" t="s">
        <v>274</v>
      </c>
      <c r="S6052" s="24" t="s">
        <v>27580</v>
      </c>
      <c r="T6052" s="23">
        <v>0</v>
      </c>
      <c r="U6052" s="23">
        <v>0</v>
      </c>
      <c r="V6052" s="22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48</v>
      </c>
      <c r="E6053" s="22" t="s">
        <v>27554</v>
      </c>
      <c r="F6053" s="24" t="s">
        <v>8794</v>
      </c>
      <c r="G6053" s="24" t="s">
        <v>27934</v>
      </c>
      <c r="H6053" s="22">
        <v>65384</v>
      </c>
      <c r="I6053" s="24" t="s">
        <v>55</v>
      </c>
      <c r="J6053" s="24" t="s">
        <v>3003</v>
      </c>
      <c r="K6053" s="24" t="s">
        <v>27599</v>
      </c>
      <c r="L6053" s="24" t="s">
        <v>242</v>
      </c>
      <c r="M6053" s="22">
        <v>622</v>
      </c>
      <c r="N6053" s="22">
        <v>5</v>
      </c>
      <c r="O6053" s="24" t="s">
        <v>27569</v>
      </c>
      <c r="P6053" s="24" t="s">
        <v>55</v>
      </c>
      <c r="Q6053" s="24" t="s">
        <v>250</v>
      </c>
      <c r="R6053" s="24" t="s">
        <v>250</v>
      </c>
      <c r="S6053" s="24" t="s">
        <v>27580</v>
      </c>
      <c r="T6053" s="23">
        <v>0</v>
      </c>
      <c r="U6053" s="23">
        <v>0</v>
      </c>
      <c r="V6053" s="22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48</v>
      </c>
      <c r="E6054" s="22" t="s">
        <v>27554</v>
      </c>
      <c r="F6054" s="24" t="s">
        <v>8794</v>
      </c>
      <c r="G6054" s="24" t="s">
        <v>27934</v>
      </c>
      <c r="H6054" s="22">
        <v>65384</v>
      </c>
      <c r="I6054" s="24" t="s">
        <v>55</v>
      </c>
      <c r="J6054" s="24" t="s">
        <v>3003</v>
      </c>
      <c r="K6054" s="24" t="s">
        <v>27599</v>
      </c>
      <c r="L6054" s="24" t="s">
        <v>242</v>
      </c>
      <c r="M6054" s="22">
        <v>622</v>
      </c>
      <c r="N6054" s="22">
        <v>5</v>
      </c>
      <c r="O6054" s="24" t="s">
        <v>27569</v>
      </c>
      <c r="P6054" s="24" t="s">
        <v>55</v>
      </c>
      <c r="Q6054" s="24" t="s">
        <v>274</v>
      </c>
      <c r="R6054" s="24" t="s">
        <v>274</v>
      </c>
      <c r="S6054" s="24" t="s">
        <v>27580</v>
      </c>
      <c r="T6054" s="23">
        <v>229233</v>
      </c>
      <c r="U6054" s="23">
        <v>38309</v>
      </c>
      <c r="V6054" s="22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48</v>
      </c>
      <c r="E6055" s="22" t="s">
        <v>27554</v>
      </c>
      <c r="F6055" s="24" t="s">
        <v>8794</v>
      </c>
      <c r="G6055" s="24" t="s">
        <v>27934</v>
      </c>
      <c r="H6055" s="22">
        <v>65384</v>
      </c>
      <c r="I6055" s="24" t="s">
        <v>55</v>
      </c>
      <c r="J6055" s="24" t="s">
        <v>3003</v>
      </c>
      <c r="K6055" s="24" t="s">
        <v>27599</v>
      </c>
      <c r="L6055" s="24" t="s">
        <v>242</v>
      </c>
      <c r="M6055" s="22">
        <v>622</v>
      </c>
      <c r="N6055" s="22">
        <v>5</v>
      </c>
      <c r="O6055" s="24" t="s">
        <v>27569</v>
      </c>
      <c r="P6055" s="24" t="s">
        <v>8796</v>
      </c>
      <c r="Q6055" s="24" t="s">
        <v>274</v>
      </c>
      <c r="R6055" s="24" t="s">
        <v>274</v>
      </c>
      <c r="S6055" s="24" t="s">
        <v>27580</v>
      </c>
      <c r="T6055" s="23">
        <v>54834</v>
      </c>
      <c r="U6055" s="23">
        <v>10262</v>
      </c>
      <c r="V6055" s="22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48</v>
      </c>
      <c r="E6056" s="22" t="s">
        <v>27554</v>
      </c>
      <c r="F6056" s="24" t="s">
        <v>8798</v>
      </c>
      <c r="G6056" s="24" t="s">
        <v>8797</v>
      </c>
      <c r="H6056" s="22">
        <v>59409</v>
      </c>
      <c r="I6056" s="24" t="s">
        <v>53</v>
      </c>
      <c r="J6056" s="24" t="s">
        <v>27573</v>
      </c>
      <c r="K6056" s="24" t="s">
        <v>7552</v>
      </c>
      <c r="L6056" s="24" t="s">
        <v>242</v>
      </c>
      <c r="M6056" s="22">
        <v>325</v>
      </c>
      <c r="N6056" s="22">
        <v>7</v>
      </c>
      <c r="O6056" s="24" t="s">
        <v>27561</v>
      </c>
      <c r="P6056" s="24" t="s">
        <v>273</v>
      </c>
      <c r="Q6056" s="24" t="s">
        <v>274</v>
      </c>
      <c r="R6056" s="24" t="s">
        <v>274</v>
      </c>
      <c r="S6056" s="24" t="s">
        <v>27581</v>
      </c>
      <c r="T6056" s="23">
        <v>0</v>
      </c>
      <c r="U6056" s="23">
        <v>0</v>
      </c>
      <c r="V6056" s="22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48</v>
      </c>
      <c r="E6057" s="22" t="s">
        <v>27554</v>
      </c>
      <c r="F6057" s="24" t="s">
        <v>8798</v>
      </c>
      <c r="G6057" s="24" t="s">
        <v>8797</v>
      </c>
      <c r="H6057" s="22">
        <v>59409</v>
      </c>
      <c r="I6057" s="24" t="s">
        <v>53</v>
      </c>
      <c r="J6057" s="24" t="s">
        <v>27573</v>
      </c>
      <c r="K6057" s="24" t="s">
        <v>7552</v>
      </c>
      <c r="L6057" s="24" t="s">
        <v>242</v>
      </c>
      <c r="M6057" s="22">
        <v>325</v>
      </c>
      <c r="N6057" s="22">
        <v>7</v>
      </c>
      <c r="O6057" s="24" t="s">
        <v>27561</v>
      </c>
      <c r="P6057" s="24" t="s">
        <v>273</v>
      </c>
      <c r="Q6057" s="24" t="s">
        <v>505</v>
      </c>
      <c r="R6057" s="24" t="s">
        <v>505</v>
      </c>
      <c r="S6057" s="24" t="s">
        <v>27581</v>
      </c>
      <c r="T6057" s="23">
        <v>0</v>
      </c>
      <c r="U6057" s="23">
        <v>0</v>
      </c>
      <c r="V6057" s="22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48</v>
      </c>
      <c r="E6058" s="22" t="s">
        <v>27554</v>
      </c>
      <c r="F6058" s="24" t="s">
        <v>8798</v>
      </c>
      <c r="G6058" s="24" t="s">
        <v>8797</v>
      </c>
      <c r="H6058" s="22">
        <v>59409</v>
      </c>
      <c r="I6058" s="24" t="s">
        <v>53</v>
      </c>
      <c r="J6058" s="24" t="s">
        <v>27573</v>
      </c>
      <c r="K6058" s="24" t="s">
        <v>7552</v>
      </c>
      <c r="L6058" s="24" t="s">
        <v>242</v>
      </c>
      <c r="M6058" s="22">
        <v>325</v>
      </c>
      <c r="N6058" s="22">
        <v>7</v>
      </c>
      <c r="O6058" s="24" t="s">
        <v>27561</v>
      </c>
      <c r="P6058" s="24" t="s">
        <v>273</v>
      </c>
      <c r="Q6058" s="24" t="s">
        <v>5931</v>
      </c>
      <c r="R6058" s="24" t="s">
        <v>1646</v>
      </c>
      <c r="S6058" s="24" t="s">
        <v>27581</v>
      </c>
      <c r="T6058" s="23">
        <v>57963</v>
      </c>
      <c r="U6058" s="23">
        <v>16988</v>
      </c>
      <c r="V6058" s="22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48</v>
      </c>
      <c r="E6059" s="22" t="s">
        <v>27554</v>
      </c>
      <c r="F6059" s="24" t="s">
        <v>8799</v>
      </c>
      <c r="G6059" s="24" t="s">
        <v>8797</v>
      </c>
      <c r="H6059" s="22">
        <v>59409</v>
      </c>
      <c r="I6059" s="24" t="s">
        <v>53</v>
      </c>
      <c r="J6059" s="24" t="s">
        <v>27573</v>
      </c>
      <c r="K6059" s="24" t="s">
        <v>7552</v>
      </c>
      <c r="L6059" s="24" t="s">
        <v>242</v>
      </c>
      <c r="M6059" s="22">
        <v>325</v>
      </c>
      <c r="N6059" s="22">
        <v>7</v>
      </c>
      <c r="O6059" s="24" t="s">
        <v>27561</v>
      </c>
      <c r="P6059" s="24" t="s">
        <v>273</v>
      </c>
      <c r="Q6059" s="24" t="s">
        <v>274</v>
      </c>
      <c r="R6059" s="24" t="s">
        <v>274</v>
      </c>
      <c r="S6059" s="24" t="s">
        <v>27581</v>
      </c>
      <c r="T6059" s="23">
        <v>0</v>
      </c>
      <c r="U6059" s="23">
        <v>0</v>
      </c>
      <c r="V6059" s="22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48</v>
      </c>
      <c r="E6060" s="22" t="s">
        <v>27554</v>
      </c>
      <c r="F6060" s="24" t="s">
        <v>8799</v>
      </c>
      <c r="G6060" s="24" t="s">
        <v>8797</v>
      </c>
      <c r="H6060" s="22">
        <v>59409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325</v>
      </c>
      <c r="N6060" s="22">
        <v>7</v>
      </c>
      <c r="O6060" s="24" t="s">
        <v>27561</v>
      </c>
      <c r="P6060" s="24" t="s">
        <v>273</v>
      </c>
      <c r="Q6060" s="24" t="s">
        <v>5931</v>
      </c>
      <c r="R6060" s="24" t="s">
        <v>1646</v>
      </c>
      <c r="S6060" s="24" t="s">
        <v>27581</v>
      </c>
      <c r="T6060" s="23">
        <v>23906</v>
      </c>
      <c r="U6060" s="23">
        <v>7006</v>
      </c>
      <c r="V6060" s="22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48</v>
      </c>
      <c r="E6061" s="22" t="s">
        <v>27554</v>
      </c>
      <c r="F6061" s="24" t="s">
        <v>8800</v>
      </c>
      <c r="G6061" s="24" t="s">
        <v>8797</v>
      </c>
      <c r="H6061" s="22">
        <v>59409</v>
      </c>
      <c r="I6061" s="24" t="s">
        <v>91</v>
      </c>
      <c r="J6061" s="24" t="s">
        <v>27565</v>
      </c>
      <c r="K6061" s="24" t="s">
        <v>27603</v>
      </c>
      <c r="L6061" s="24" t="s">
        <v>242</v>
      </c>
      <c r="M6061" s="22">
        <v>325188</v>
      </c>
      <c r="N6061" s="22">
        <v>7</v>
      </c>
      <c r="O6061" s="24" t="s">
        <v>27561</v>
      </c>
      <c r="P6061" s="24" t="s">
        <v>273</v>
      </c>
      <c r="Q6061" s="24" t="s">
        <v>274</v>
      </c>
      <c r="R6061" s="24" t="s">
        <v>274</v>
      </c>
      <c r="S6061" s="24" t="s">
        <v>27589</v>
      </c>
      <c r="T6061" s="23">
        <v>0</v>
      </c>
      <c r="U6061" s="23">
        <v>0</v>
      </c>
      <c r="V6061" s="22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48</v>
      </c>
      <c r="E6062" s="22" t="s">
        <v>27554</v>
      </c>
      <c r="F6062" s="24" t="s">
        <v>8800</v>
      </c>
      <c r="G6062" s="24" t="s">
        <v>8797</v>
      </c>
      <c r="H6062" s="22">
        <v>59409</v>
      </c>
      <c r="I6062" s="24" t="s">
        <v>91</v>
      </c>
      <c r="J6062" s="24" t="s">
        <v>27565</v>
      </c>
      <c r="K6062" s="24" t="s">
        <v>27603</v>
      </c>
      <c r="L6062" s="24" t="s">
        <v>242</v>
      </c>
      <c r="M6062" s="22">
        <v>325188</v>
      </c>
      <c r="N6062" s="22">
        <v>7</v>
      </c>
      <c r="O6062" s="24" t="s">
        <v>27561</v>
      </c>
      <c r="P6062" s="24" t="s">
        <v>273</v>
      </c>
      <c r="Q6062" s="24" t="s">
        <v>5931</v>
      </c>
      <c r="R6062" s="24" t="s">
        <v>1646</v>
      </c>
      <c r="S6062" s="24" t="s">
        <v>27589</v>
      </c>
      <c r="T6062" s="23">
        <v>208104</v>
      </c>
      <c r="U6062" s="23">
        <v>60992</v>
      </c>
      <c r="V6062" s="22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45</v>
      </c>
      <c r="E6063" s="22" t="s">
        <v>27554</v>
      </c>
      <c r="F6063" s="24" t="s">
        <v>8801</v>
      </c>
      <c r="G6063" s="24" t="s">
        <v>1657</v>
      </c>
      <c r="H6063" s="22">
        <v>57280</v>
      </c>
      <c r="I6063" s="24" t="s">
        <v>79</v>
      </c>
      <c r="J6063" s="24" t="s">
        <v>27560</v>
      </c>
      <c r="K6063" s="24" t="s">
        <v>27600</v>
      </c>
      <c r="L6063" s="24" t="s">
        <v>242</v>
      </c>
      <c r="M6063" s="22">
        <v>22</v>
      </c>
      <c r="N6063" s="22">
        <v>2</v>
      </c>
      <c r="O6063" s="24" t="s">
        <v>27556</v>
      </c>
      <c r="P6063" s="24" t="s">
        <v>267</v>
      </c>
      <c r="Q6063" s="24" t="s">
        <v>268</v>
      </c>
      <c r="R6063" s="24" t="s">
        <v>27579</v>
      </c>
      <c r="S6063" s="24" t="s">
        <v>1619</v>
      </c>
      <c r="T6063" s="23">
        <v>17831</v>
      </c>
      <c r="U6063" s="23">
        <v>5226</v>
      </c>
      <c r="V6063" s="22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48</v>
      </c>
      <c r="E6064" s="22" t="s">
        <v>27554</v>
      </c>
      <c r="F6064" s="24" t="s">
        <v>8803</v>
      </c>
      <c r="G6064" s="24" t="s">
        <v>8802</v>
      </c>
      <c r="H6064" s="22">
        <v>22218</v>
      </c>
      <c r="I6064" s="24" t="s">
        <v>93</v>
      </c>
      <c r="J6064" s="24" t="s">
        <v>27562</v>
      </c>
      <c r="K6064" s="24" t="s">
        <v>27600</v>
      </c>
      <c r="L6064" s="24" t="s">
        <v>242</v>
      </c>
      <c r="M6064" s="22">
        <v>325</v>
      </c>
      <c r="N6064" s="22">
        <v>7</v>
      </c>
      <c r="O6064" s="24" t="s">
        <v>27561</v>
      </c>
      <c r="P6064" s="24" t="s">
        <v>273</v>
      </c>
      <c r="Q6064" s="24" t="s">
        <v>278</v>
      </c>
      <c r="R6064" s="24" t="s">
        <v>27568</v>
      </c>
      <c r="S6064" s="24" t="s">
        <v>1619</v>
      </c>
      <c r="T6064" s="23">
        <v>0</v>
      </c>
      <c r="U6064" s="23">
        <v>0</v>
      </c>
      <c r="V6064" s="22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48</v>
      </c>
      <c r="E6065" s="22" t="s">
        <v>27554</v>
      </c>
      <c r="F6065" s="24" t="s">
        <v>8803</v>
      </c>
      <c r="G6065" s="24" t="s">
        <v>8802</v>
      </c>
      <c r="H6065" s="22">
        <v>22218</v>
      </c>
      <c r="I6065" s="24" t="s">
        <v>93</v>
      </c>
      <c r="J6065" s="24" t="s">
        <v>27562</v>
      </c>
      <c r="K6065" s="24" t="s">
        <v>27600</v>
      </c>
      <c r="L6065" s="24" t="s">
        <v>242</v>
      </c>
      <c r="M6065" s="22">
        <v>325</v>
      </c>
      <c r="N6065" s="22">
        <v>7</v>
      </c>
      <c r="O6065" s="24" t="s">
        <v>27561</v>
      </c>
      <c r="P6065" s="24" t="s">
        <v>273</v>
      </c>
      <c r="Q6065" s="24" t="s">
        <v>250</v>
      </c>
      <c r="R6065" s="24" t="s">
        <v>250</v>
      </c>
      <c r="S6065" s="24" t="s">
        <v>1619</v>
      </c>
      <c r="T6065" s="23">
        <v>0</v>
      </c>
      <c r="U6065" s="23">
        <v>0</v>
      </c>
      <c r="V6065" s="22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48</v>
      </c>
      <c r="E6066" s="22" t="s">
        <v>27554</v>
      </c>
      <c r="F6066" s="24" t="s">
        <v>8803</v>
      </c>
      <c r="G6066" s="24" t="s">
        <v>8802</v>
      </c>
      <c r="H6066" s="22">
        <v>22218</v>
      </c>
      <c r="I6066" s="24" t="s">
        <v>93</v>
      </c>
      <c r="J6066" s="24" t="s">
        <v>27562</v>
      </c>
      <c r="K6066" s="24" t="s">
        <v>27600</v>
      </c>
      <c r="L6066" s="24" t="s">
        <v>242</v>
      </c>
      <c r="M6066" s="22">
        <v>325</v>
      </c>
      <c r="N6066" s="22">
        <v>7</v>
      </c>
      <c r="O6066" s="24" t="s">
        <v>27561</v>
      </c>
      <c r="P6066" s="24" t="s">
        <v>273</v>
      </c>
      <c r="Q6066" s="24" t="s">
        <v>274</v>
      </c>
      <c r="R6066" s="24" t="s">
        <v>274</v>
      </c>
      <c r="S6066" s="24" t="s">
        <v>1619</v>
      </c>
      <c r="T6066" s="23">
        <v>521001</v>
      </c>
      <c r="U6066" s="23">
        <v>37311</v>
      </c>
      <c r="V6066" s="22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48</v>
      </c>
      <c r="E6067" s="22" t="s">
        <v>27554</v>
      </c>
      <c r="F6067" s="24" t="s">
        <v>8805</v>
      </c>
      <c r="G6067" s="24" t="s">
        <v>8804</v>
      </c>
      <c r="H6067" s="22">
        <v>19524</v>
      </c>
      <c r="I6067" s="24" t="s">
        <v>53</v>
      </c>
      <c r="J6067" s="24" t="s">
        <v>27573</v>
      </c>
      <c r="K6067" s="24" t="s">
        <v>755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4" t="s">
        <v>53</v>
      </c>
      <c r="Q6067" s="24" t="s">
        <v>250</v>
      </c>
      <c r="R6067" s="24" t="s">
        <v>250</v>
      </c>
      <c r="S6067" s="24" t="s">
        <v>27588</v>
      </c>
      <c r="T6067" s="23">
        <v>0</v>
      </c>
      <c r="U6067" s="23">
        <v>0</v>
      </c>
      <c r="V6067" s="22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48</v>
      </c>
      <c r="E6068" s="22" t="s">
        <v>27554</v>
      </c>
      <c r="F6068" s="24" t="s">
        <v>8805</v>
      </c>
      <c r="G6068" s="24" t="s">
        <v>8804</v>
      </c>
      <c r="H6068" s="22">
        <v>19524</v>
      </c>
      <c r="I6068" s="24" t="s">
        <v>53</v>
      </c>
      <c r="J6068" s="24" t="s">
        <v>27573</v>
      </c>
      <c r="K6068" s="24" t="s">
        <v>755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4" t="s">
        <v>53</v>
      </c>
      <c r="Q6068" s="24" t="s">
        <v>510</v>
      </c>
      <c r="R6068" s="24" t="s">
        <v>27575</v>
      </c>
      <c r="S6068" s="24" t="s">
        <v>27588</v>
      </c>
      <c r="T6068" s="23">
        <v>0</v>
      </c>
      <c r="U6068" s="23">
        <v>0</v>
      </c>
      <c r="V6068" s="22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48</v>
      </c>
      <c r="E6069" s="22" t="s">
        <v>27554</v>
      </c>
      <c r="F6069" s="24" t="s">
        <v>8805</v>
      </c>
      <c r="G6069" s="24" t="s">
        <v>8804</v>
      </c>
      <c r="H6069" s="22">
        <v>19524</v>
      </c>
      <c r="I6069" s="24" t="s">
        <v>53</v>
      </c>
      <c r="J6069" s="24" t="s">
        <v>27573</v>
      </c>
      <c r="K6069" s="24" t="s">
        <v>755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4" t="s">
        <v>53</v>
      </c>
      <c r="Q6069" s="24" t="s">
        <v>274</v>
      </c>
      <c r="R6069" s="24" t="s">
        <v>274</v>
      </c>
      <c r="S6069" s="24" t="s">
        <v>27588</v>
      </c>
      <c r="T6069" s="23">
        <v>200186</v>
      </c>
      <c r="U6069" s="23">
        <v>42562</v>
      </c>
      <c r="V6069" s="22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48</v>
      </c>
      <c r="E6070" s="22" t="s">
        <v>27554</v>
      </c>
      <c r="F6070" s="24" t="s">
        <v>8805</v>
      </c>
      <c r="G6070" s="24" t="s">
        <v>8804</v>
      </c>
      <c r="H6070" s="22">
        <v>19524</v>
      </c>
      <c r="I6070" s="24" t="s">
        <v>53</v>
      </c>
      <c r="J6070" s="24" t="s">
        <v>27573</v>
      </c>
      <c r="K6070" s="24" t="s">
        <v>755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4" t="s">
        <v>55</v>
      </c>
      <c r="Q6070" s="24" t="s">
        <v>250</v>
      </c>
      <c r="R6070" s="24" t="s">
        <v>250</v>
      </c>
      <c r="S6070" s="24" t="s">
        <v>27588</v>
      </c>
      <c r="T6070" s="23">
        <v>0</v>
      </c>
      <c r="U6070" s="23">
        <v>0</v>
      </c>
      <c r="V6070" s="22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48</v>
      </c>
      <c r="E6071" s="22" t="s">
        <v>27554</v>
      </c>
      <c r="F6071" s="24" t="s">
        <v>8805</v>
      </c>
      <c r="G6071" s="24" t="s">
        <v>8804</v>
      </c>
      <c r="H6071" s="22">
        <v>19524</v>
      </c>
      <c r="I6071" s="24" t="s">
        <v>53</v>
      </c>
      <c r="J6071" s="24" t="s">
        <v>27573</v>
      </c>
      <c r="K6071" s="24" t="s">
        <v>755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4" t="s">
        <v>55</v>
      </c>
      <c r="Q6071" s="24" t="s">
        <v>510</v>
      </c>
      <c r="R6071" s="24" t="s">
        <v>27575</v>
      </c>
      <c r="S6071" s="24" t="s">
        <v>27588</v>
      </c>
      <c r="T6071" s="23">
        <v>0</v>
      </c>
      <c r="U6071" s="23">
        <v>0</v>
      </c>
      <c r="V6071" s="22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48</v>
      </c>
      <c r="E6072" s="22" t="s">
        <v>27554</v>
      </c>
      <c r="F6072" s="24" t="s">
        <v>8805</v>
      </c>
      <c r="G6072" s="24" t="s">
        <v>8804</v>
      </c>
      <c r="H6072" s="22">
        <v>19524</v>
      </c>
      <c r="I6072" s="24" t="s">
        <v>53</v>
      </c>
      <c r="J6072" s="24" t="s">
        <v>27573</v>
      </c>
      <c r="K6072" s="24" t="s">
        <v>755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4" t="s">
        <v>55</v>
      </c>
      <c r="Q6072" s="24" t="s">
        <v>274</v>
      </c>
      <c r="R6072" s="24" t="s">
        <v>274</v>
      </c>
      <c r="S6072" s="24" t="s">
        <v>27588</v>
      </c>
      <c r="T6072" s="23">
        <v>978270</v>
      </c>
      <c r="U6072" s="23">
        <v>209067</v>
      </c>
      <c r="V6072" s="22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48</v>
      </c>
      <c r="E6073" s="22" t="s">
        <v>27554</v>
      </c>
      <c r="F6073" s="24" t="s">
        <v>8806</v>
      </c>
      <c r="G6073" s="24" t="s">
        <v>8500</v>
      </c>
      <c r="H6073" s="22">
        <v>54713</v>
      </c>
      <c r="I6073" s="24" t="s">
        <v>53</v>
      </c>
      <c r="J6073" s="24" t="s">
        <v>27573</v>
      </c>
      <c r="K6073" s="24" t="s">
        <v>7552</v>
      </c>
      <c r="L6073" s="24" t="s">
        <v>242</v>
      </c>
      <c r="M6073" s="22">
        <v>211</v>
      </c>
      <c r="N6073" s="22">
        <v>7</v>
      </c>
      <c r="O6073" s="24" t="s">
        <v>27561</v>
      </c>
      <c r="P6073" s="24" t="s">
        <v>298</v>
      </c>
      <c r="Q6073" s="24" t="s">
        <v>274</v>
      </c>
      <c r="R6073" s="24" t="s">
        <v>274</v>
      </c>
      <c r="S6073" s="24" t="s">
        <v>27581</v>
      </c>
      <c r="T6073" s="23">
        <v>925153</v>
      </c>
      <c r="U6073" s="23">
        <v>77501</v>
      </c>
      <c r="V6073" s="22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48</v>
      </c>
      <c r="E6074" s="22" t="s">
        <v>27554</v>
      </c>
      <c r="F6074" s="24" t="s">
        <v>8810</v>
      </c>
      <c r="G6074" s="24" t="s">
        <v>8504</v>
      </c>
      <c r="H6074" s="22">
        <v>164</v>
      </c>
      <c r="I6074" s="24" t="s">
        <v>53</v>
      </c>
      <c r="J6074" s="24" t="s">
        <v>27573</v>
      </c>
      <c r="K6074" s="24" t="s">
        <v>7552</v>
      </c>
      <c r="L6074" s="24" t="s">
        <v>242</v>
      </c>
      <c r="M6074" s="22">
        <v>211</v>
      </c>
      <c r="N6074" s="22">
        <v>7</v>
      </c>
      <c r="O6074" s="24" t="s">
        <v>27561</v>
      </c>
      <c r="P6074" s="24" t="s">
        <v>298</v>
      </c>
      <c r="Q6074" s="24" t="s">
        <v>274</v>
      </c>
      <c r="R6074" s="24" t="s">
        <v>274</v>
      </c>
      <c r="S6074" s="24" t="s">
        <v>27581</v>
      </c>
      <c r="T6074" s="23">
        <v>21005</v>
      </c>
      <c r="U6074" s="23">
        <v>2581</v>
      </c>
      <c r="V6074" s="22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48</v>
      </c>
      <c r="E6075" s="22" t="s">
        <v>27554</v>
      </c>
      <c r="F6075" s="24" t="s">
        <v>8812</v>
      </c>
      <c r="G6075" s="24" t="s">
        <v>8500</v>
      </c>
      <c r="H6075" s="22">
        <v>54713</v>
      </c>
      <c r="I6075" s="24" t="s">
        <v>53</v>
      </c>
      <c r="J6075" s="24" t="s">
        <v>27573</v>
      </c>
      <c r="K6075" s="24" t="s">
        <v>7552</v>
      </c>
      <c r="L6075" s="24" t="s">
        <v>242</v>
      </c>
      <c r="M6075" s="22">
        <v>211</v>
      </c>
      <c r="N6075" s="22">
        <v>7</v>
      </c>
      <c r="O6075" s="24" t="s">
        <v>27561</v>
      </c>
      <c r="P6075" s="24" t="s">
        <v>298</v>
      </c>
      <c r="Q6075" s="24" t="s">
        <v>274</v>
      </c>
      <c r="R6075" s="24" t="s">
        <v>274</v>
      </c>
      <c r="S6075" s="24" t="s">
        <v>27581</v>
      </c>
      <c r="T6075" s="23">
        <v>159049</v>
      </c>
      <c r="U6075" s="23">
        <v>37513</v>
      </c>
      <c r="V6075" s="22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48</v>
      </c>
      <c r="E6076" s="22" t="s">
        <v>27554</v>
      </c>
      <c r="F6076" s="24" t="s">
        <v>8814</v>
      </c>
      <c r="G6076" s="24" t="s">
        <v>8500</v>
      </c>
      <c r="H6076" s="22">
        <v>54713</v>
      </c>
      <c r="I6076" s="24" t="s">
        <v>53</v>
      </c>
      <c r="J6076" s="24" t="s">
        <v>27573</v>
      </c>
      <c r="K6076" s="24" t="s">
        <v>7552</v>
      </c>
      <c r="L6076" s="24" t="s">
        <v>242</v>
      </c>
      <c r="M6076" s="22">
        <v>211</v>
      </c>
      <c r="N6076" s="22">
        <v>7</v>
      </c>
      <c r="O6076" s="24" t="s">
        <v>27561</v>
      </c>
      <c r="P6076" s="24" t="s">
        <v>298</v>
      </c>
      <c r="Q6076" s="24" t="s">
        <v>274</v>
      </c>
      <c r="R6076" s="24" t="s">
        <v>274</v>
      </c>
      <c r="S6076" s="24" t="s">
        <v>27581</v>
      </c>
      <c r="T6076" s="23">
        <v>172179</v>
      </c>
      <c r="U6076" s="23">
        <v>41444</v>
      </c>
      <c r="V6076" s="22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48</v>
      </c>
      <c r="E6077" s="22" t="s">
        <v>27554</v>
      </c>
      <c r="F6077" s="24" t="s">
        <v>8816</v>
      </c>
      <c r="G6077" s="24" t="s">
        <v>8500</v>
      </c>
      <c r="H6077" s="22">
        <v>54713</v>
      </c>
      <c r="I6077" s="24" t="s">
        <v>53</v>
      </c>
      <c r="J6077" s="24" t="s">
        <v>27573</v>
      </c>
      <c r="K6077" s="24" t="s">
        <v>7552</v>
      </c>
      <c r="L6077" s="24" t="s">
        <v>242</v>
      </c>
      <c r="M6077" s="22">
        <v>211</v>
      </c>
      <c r="N6077" s="22">
        <v>7</v>
      </c>
      <c r="O6077" s="24" t="s">
        <v>27561</v>
      </c>
      <c r="P6077" s="24" t="s">
        <v>298</v>
      </c>
      <c r="Q6077" s="24" t="s">
        <v>274</v>
      </c>
      <c r="R6077" s="24" t="s">
        <v>274</v>
      </c>
      <c r="S6077" s="24" t="s">
        <v>27581</v>
      </c>
      <c r="T6077" s="23">
        <v>268224</v>
      </c>
      <c r="U6077" s="23">
        <v>65357</v>
      </c>
      <c r="V6077" s="22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48</v>
      </c>
      <c r="E6078" s="22" t="s">
        <v>27554</v>
      </c>
      <c r="F6078" s="24" t="s">
        <v>8818</v>
      </c>
      <c r="G6078" s="24" t="s">
        <v>8500</v>
      </c>
      <c r="H6078" s="22">
        <v>54713</v>
      </c>
      <c r="I6078" s="24" t="s">
        <v>53</v>
      </c>
      <c r="J6078" s="24" t="s">
        <v>27573</v>
      </c>
      <c r="K6078" s="24" t="s">
        <v>7552</v>
      </c>
      <c r="L6078" s="24" t="s">
        <v>242</v>
      </c>
      <c r="M6078" s="22">
        <v>211</v>
      </c>
      <c r="N6078" s="22">
        <v>7</v>
      </c>
      <c r="O6078" s="24" t="s">
        <v>27561</v>
      </c>
      <c r="P6078" s="24" t="s">
        <v>298</v>
      </c>
      <c r="Q6078" s="24" t="s">
        <v>274</v>
      </c>
      <c r="R6078" s="24" t="s">
        <v>274</v>
      </c>
      <c r="S6078" s="24" t="s">
        <v>27581</v>
      </c>
      <c r="T6078" s="23">
        <v>230321</v>
      </c>
      <c r="U6078" s="23">
        <v>56474</v>
      </c>
      <c r="V6078" s="22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45</v>
      </c>
      <c r="E6079" s="22" t="s">
        <v>27554</v>
      </c>
      <c r="F6079" s="24" t="s">
        <v>8820</v>
      </c>
      <c r="G6079" s="24" t="s">
        <v>3837</v>
      </c>
      <c r="H6079" s="22">
        <v>19876</v>
      </c>
      <c r="I6079" s="24" t="s">
        <v>93</v>
      </c>
      <c r="J6079" s="24" t="s">
        <v>27562</v>
      </c>
      <c r="K6079" s="24" t="s">
        <v>27602</v>
      </c>
      <c r="L6079" s="24" t="s">
        <v>242</v>
      </c>
      <c r="M6079" s="22">
        <v>22</v>
      </c>
      <c r="N6079" s="22">
        <v>1</v>
      </c>
      <c r="O6079" s="24" t="s">
        <v>249</v>
      </c>
      <c r="P6079" s="24" t="s">
        <v>298</v>
      </c>
      <c r="Q6079" s="24" t="s">
        <v>250</v>
      </c>
      <c r="R6079" s="24" t="s">
        <v>250</v>
      </c>
      <c r="S6079" s="24" t="s">
        <v>1619</v>
      </c>
      <c r="T6079" s="23">
        <v>336824</v>
      </c>
      <c r="U6079" s="23">
        <v>26747.830999999998</v>
      </c>
      <c r="V6079" s="22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45</v>
      </c>
      <c r="E6080" s="22" t="s">
        <v>27554</v>
      </c>
      <c r="F6080" s="24" t="s">
        <v>8820</v>
      </c>
      <c r="G6080" s="24" t="s">
        <v>3837</v>
      </c>
      <c r="H6080" s="22">
        <v>19876</v>
      </c>
      <c r="I6080" s="24" t="s">
        <v>93</v>
      </c>
      <c r="J6080" s="24" t="s">
        <v>27562</v>
      </c>
      <c r="K6080" s="24" t="s">
        <v>27602</v>
      </c>
      <c r="L6080" s="24" t="s">
        <v>242</v>
      </c>
      <c r="M6080" s="22">
        <v>22</v>
      </c>
      <c r="N6080" s="22">
        <v>1</v>
      </c>
      <c r="O6080" s="24" t="s">
        <v>249</v>
      </c>
      <c r="P6080" s="24" t="s">
        <v>298</v>
      </c>
      <c r="Q6080" s="24" t="s">
        <v>274</v>
      </c>
      <c r="R6080" s="24" t="s">
        <v>274</v>
      </c>
      <c r="S6080" s="24" t="s">
        <v>1619</v>
      </c>
      <c r="T6080" s="23">
        <v>435066</v>
      </c>
      <c r="U6080" s="23">
        <v>34550.169000000002</v>
      </c>
      <c r="V6080" s="22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48</v>
      </c>
      <c r="E6081" s="22" t="s">
        <v>27554</v>
      </c>
      <c r="F6081" s="24" t="s">
        <v>8822</v>
      </c>
      <c r="G6081" s="24" t="s">
        <v>8821</v>
      </c>
      <c r="H6081" s="22">
        <v>22652</v>
      </c>
      <c r="I6081" s="24" t="s">
        <v>91</v>
      </c>
      <c r="J6081" s="24" t="s">
        <v>27565</v>
      </c>
      <c r="K6081" s="24" t="s">
        <v>27603</v>
      </c>
      <c r="L6081" s="24" t="s">
        <v>242</v>
      </c>
      <c r="M6081" s="22">
        <v>22</v>
      </c>
      <c r="N6081" s="22">
        <v>3</v>
      </c>
      <c r="O6081" s="24" t="s">
        <v>27566</v>
      </c>
      <c r="P6081" s="24" t="s">
        <v>53</v>
      </c>
      <c r="Q6081" s="24" t="s">
        <v>274</v>
      </c>
      <c r="R6081" s="24" t="s">
        <v>274</v>
      </c>
      <c r="S6081" s="24" t="s">
        <v>27589</v>
      </c>
      <c r="T6081" s="23">
        <v>1532237</v>
      </c>
      <c r="U6081" s="23">
        <v>448978</v>
      </c>
      <c r="V6081" s="22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48</v>
      </c>
      <c r="E6082" s="22" t="s">
        <v>27554</v>
      </c>
      <c r="F6082" s="24" t="s">
        <v>8822</v>
      </c>
      <c r="G6082" s="24" t="s">
        <v>8821</v>
      </c>
      <c r="H6082" s="22">
        <v>22652</v>
      </c>
      <c r="I6082" s="24" t="s">
        <v>91</v>
      </c>
      <c r="J6082" s="24" t="s">
        <v>27565</v>
      </c>
      <c r="K6082" s="24" t="s">
        <v>27603</v>
      </c>
      <c r="L6082" s="24" t="s">
        <v>242</v>
      </c>
      <c r="M6082" s="22">
        <v>22</v>
      </c>
      <c r="N6082" s="22">
        <v>3</v>
      </c>
      <c r="O6082" s="24" t="s">
        <v>27566</v>
      </c>
      <c r="P6082" s="24" t="s">
        <v>53</v>
      </c>
      <c r="Q6082" s="24" t="s">
        <v>2291</v>
      </c>
      <c r="R6082" s="24" t="s">
        <v>27578</v>
      </c>
      <c r="S6082" s="24" t="s">
        <v>27589</v>
      </c>
      <c r="T6082" s="23">
        <v>0</v>
      </c>
      <c r="U6082" s="23">
        <v>0</v>
      </c>
      <c r="V6082" s="22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48</v>
      </c>
      <c r="E6083" s="22" t="s">
        <v>27554</v>
      </c>
      <c r="F6083" s="24" t="s">
        <v>8822</v>
      </c>
      <c r="G6083" s="24" t="s">
        <v>8821</v>
      </c>
      <c r="H6083" s="22">
        <v>22652</v>
      </c>
      <c r="I6083" s="24" t="s">
        <v>91</v>
      </c>
      <c r="J6083" s="24" t="s">
        <v>27565</v>
      </c>
      <c r="K6083" s="24" t="s">
        <v>27603</v>
      </c>
      <c r="L6083" s="24" t="s">
        <v>242</v>
      </c>
      <c r="M6083" s="22">
        <v>22</v>
      </c>
      <c r="N6083" s="22">
        <v>3</v>
      </c>
      <c r="O6083" s="24" t="s">
        <v>27566</v>
      </c>
      <c r="P6083" s="24" t="s">
        <v>55</v>
      </c>
      <c r="Q6083" s="24" t="s">
        <v>274</v>
      </c>
      <c r="R6083" s="24" t="s">
        <v>274</v>
      </c>
      <c r="S6083" s="24" t="s">
        <v>27589</v>
      </c>
      <c r="T6083" s="23">
        <v>6620497</v>
      </c>
      <c r="U6083" s="23">
        <v>1253000</v>
      </c>
      <c r="V6083" s="22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48</v>
      </c>
      <c r="E6084" s="22" t="s">
        <v>27554</v>
      </c>
      <c r="F6084" s="24" t="s">
        <v>8822</v>
      </c>
      <c r="G6084" s="24" t="s">
        <v>8821</v>
      </c>
      <c r="H6084" s="22">
        <v>22652</v>
      </c>
      <c r="I6084" s="24" t="s">
        <v>91</v>
      </c>
      <c r="J6084" s="24" t="s">
        <v>27565</v>
      </c>
      <c r="K6084" s="24" t="s">
        <v>27603</v>
      </c>
      <c r="L6084" s="24" t="s">
        <v>242</v>
      </c>
      <c r="M6084" s="22">
        <v>22</v>
      </c>
      <c r="N6084" s="22">
        <v>3</v>
      </c>
      <c r="O6084" s="24" t="s">
        <v>27566</v>
      </c>
      <c r="P6084" s="24" t="s">
        <v>55</v>
      </c>
      <c r="Q6084" s="24" t="s">
        <v>2291</v>
      </c>
      <c r="R6084" s="24" t="s">
        <v>27578</v>
      </c>
      <c r="S6084" s="24" t="s">
        <v>27589</v>
      </c>
      <c r="T6084" s="23">
        <v>0</v>
      </c>
      <c r="U6084" s="23">
        <v>0</v>
      </c>
      <c r="V6084" s="22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48</v>
      </c>
      <c r="E6085" s="22" t="s">
        <v>27554</v>
      </c>
      <c r="F6085" s="24" t="s">
        <v>8827</v>
      </c>
      <c r="G6085" s="24" t="s">
        <v>8827</v>
      </c>
      <c r="H6085" s="22">
        <v>57151</v>
      </c>
      <c r="I6085" s="24" t="s">
        <v>93</v>
      </c>
      <c r="J6085" s="24" t="s">
        <v>27562</v>
      </c>
      <c r="K6085" s="24" t="s">
        <v>27600</v>
      </c>
      <c r="L6085" s="24" t="s">
        <v>242</v>
      </c>
      <c r="M6085" s="22">
        <v>314</v>
      </c>
      <c r="N6085" s="22">
        <v>7</v>
      </c>
      <c r="O6085" s="24" t="s">
        <v>27561</v>
      </c>
      <c r="P6085" s="24" t="s">
        <v>273</v>
      </c>
      <c r="Q6085" s="24" t="s">
        <v>278</v>
      </c>
      <c r="R6085" s="24" t="s">
        <v>27568</v>
      </c>
      <c r="S6085" s="24" t="s">
        <v>1619</v>
      </c>
      <c r="T6085" s="23">
        <v>0</v>
      </c>
      <c r="U6085" s="23">
        <v>0</v>
      </c>
      <c r="V6085" s="22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48</v>
      </c>
      <c r="E6086" s="22" t="s">
        <v>27554</v>
      </c>
      <c r="F6086" s="24" t="s">
        <v>8827</v>
      </c>
      <c r="G6086" s="24" t="s">
        <v>8827</v>
      </c>
      <c r="H6086" s="22">
        <v>57151</v>
      </c>
      <c r="I6086" s="24" t="s">
        <v>93</v>
      </c>
      <c r="J6086" s="24" t="s">
        <v>27562</v>
      </c>
      <c r="K6086" s="24" t="s">
        <v>27600</v>
      </c>
      <c r="L6086" s="24" t="s">
        <v>242</v>
      </c>
      <c r="M6086" s="22">
        <v>314</v>
      </c>
      <c r="N6086" s="22">
        <v>7</v>
      </c>
      <c r="O6086" s="24" t="s">
        <v>27561</v>
      </c>
      <c r="P6086" s="24" t="s">
        <v>273</v>
      </c>
      <c r="Q6086" s="24" t="s">
        <v>250</v>
      </c>
      <c r="R6086" s="24" t="s">
        <v>250</v>
      </c>
      <c r="S6086" s="24" t="s">
        <v>1619</v>
      </c>
      <c r="T6086" s="23">
        <v>0</v>
      </c>
      <c r="U6086" s="23">
        <v>0</v>
      </c>
      <c r="V6086" s="22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48</v>
      </c>
      <c r="E6087" s="22" t="s">
        <v>27554</v>
      </c>
      <c r="F6087" s="24" t="s">
        <v>8827</v>
      </c>
      <c r="G6087" s="24" t="s">
        <v>8827</v>
      </c>
      <c r="H6087" s="22">
        <v>57151</v>
      </c>
      <c r="I6087" s="24" t="s">
        <v>93</v>
      </c>
      <c r="J6087" s="24" t="s">
        <v>27562</v>
      </c>
      <c r="K6087" s="24" t="s">
        <v>27600</v>
      </c>
      <c r="L6087" s="24" t="s">
        <v>242</v>
      </c>
      <c r="M6087" s="22">
        <v>314</v>
      </c>
      <c r="N6087" s="22">
        <v>7</v>
      </c>
      <c r="O6087" s="24" t="s">
        <v>27561</v>
      </c>
      <c r="P6087" s="24" t="s">
        <v>273</v>
      </c>
      <c r="Q6087" s="24" t="s">
        <v>274</v>
      </c>
      <c r="R6087" s="24" t="s">
        <v>274</v>
      </c>
      <c r="S6087" s="24" t="s">
        <v>1619</v>
      </c>
      <c r="T6087" s="23">
        <v>694867</v>
      </c>
      <c r="U6087" s="23">
        <v>164960</v>
      </c>
      <c r="V6087" s="22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45</v>
      </c>
      <c r="E6088" s="22" t="s">
        <v>27554</v>
      </c>
      <c r="F6088" s="24" t="s">
        <v>8829</v>
      </c>
      <c r="G6088" s="24" t="s">
        <v>8829</v>
      </c>
      <c r="H6088" s="22">
        <v>13484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622</v>
      </c>
      <c r="N6088" s="22">
        <v>4</v>
      </c>
      <c r="O6088" s="24" t="s">
        <v>27564</v>
      </c>
      <c r="P6088" s="24" t="s">
        <v>241</v>
      </c>
      <c r="Q6088" s="24" t="s">
        <v>250</v>
      </c>
      <c r="R6088" s="24" t="s">
        <v>250</v>
      </c>
      <c r="S6088" s="24" t="s">
        <v>27583</v>
      </c>
      <c r="T6088" s="23">
        <v>270</v>
      </c>
      <c r="U6088" s="23">
        <v>24</v>
      </c>
      <c r="V6088" s="22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45</v>
      </c>
      <c r="E6089" s="22" t="s">
        <v>27554</v>
      </c>
      <c r="F6089" s="24" t="s">
        <v>8829</v>
      </c>
      <c r="G6089" s="24" t="s">
        <v>8829</v>
      </c>
      <c r="H6089" s="22">
        <v>13484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622</v>
      </c>
      <c r="N6089" s="22">
        <v>4</v>
      </c>
      <c r="O6089" s="24" t="s">
        <v>27564</v>
      </c>
      <c r="P6089" s="24" t="s">
        <v>241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0</v>
      </c>
      <c r="V6089" s="22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48</v>
      </c>
      <c r="E6090" s="22" t="s">
        <v>27554</v>
      </c>
      <c r="F6090" s="24" t="s">
        <v>8836</v>
      </c>
      <c r="G6090" s="24" t="s">
        <v>27957</v>
      </c>
      <c r="H6090" s="22">
        <v>65145</v>
      </c>
      <c r="I6090" s="24" t="s">
        <v>53</v>
      </c>
      <c r="J6090" s="24" t="s">
        <v>27573</v>
      </c>
      <c r="K6090" s="24" t="s">
        <v>7552</v>
      </c>
      <c r="L6090" s="24" t="s">
        <v>242</v>
      </c>
      <c r="M6090" s="22">
        <v>324</v>
      </c>
      <c r="N6090" s="22">
        <v>7</v>
      </c>
      <c r="O6090" s="24" t="s">
        <v>27561</v>
      </c>
      <c r="P6090" s="24" t="s">
        <v>298</v>
      </c>
      <c r="Q6090" s="24" t="s">
        <v>274</v>
      </c>
      <c r="R6090" s="24" t="s">
        <v>274</v>
      </c>
      <c r="S6090" s="24" t="s">
        <v>27581</v>
      </c>
      <c r="T6090" s="23">
        <v>61576</v>
      </c>
      <c r="U6090" s="23">
        <v>9578</v>
      </c>
      <c r="V6090" s="22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48</v>
      </c>
      <c r="E6091" s="22" t="s">
        <v>27554</v>
      </c>
      <c r="F6091" s="24" t="s">
        <v>8837</v>
      </c>
      <c r="G6091" s="24" t="s">
        <v>8452</v>
      </c>
      <c r="H6091" s="22">
        <v>14155</v>
      </c>
      <c r="I6091" s="24" t="s">
        <v>53</v>
      </c>
      <c r="J6091" s="24" t="s">
        <v>27573</v>
      </c>
      <c r="K6091" s="24" t="s">
        <v>7552</v>
      </c>
      <c r="L6091" s="24" t="s">
        <v>242</v>
      </c>
      <c r="M6091" s="22">
        <v>562212</v>
      </c>
      <c r="N6091" s="22">
        <v>5</v>
      </c>
      <c r="O6091" s="24" t="s">
        <v>27569</v>
      </c>
      <c r="P6091" s="24" t="s">
        <v>241</v>
      </c>
      <c r="Q6091" s="24" t="s">
        <v>274</v>
      </c>
      <c r="R6091" s="24" t="s">
        <v>274</v>
      </c>
      <c r="S6091" s="24" t="s">
        <v>27581</v>
      </c>
      <c r="T6091" s="23">
        <v>75859</v>
      </c>
      <c r="U6091" s="23">
        <v>7415.4790000000003</v>
      </c>
      <c r="V6091" s="22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48</v>
      </c>
      <c r="E6092" s="22" t="s">
        <v>27554</v>
      </c>
      <c r="F6092" s="24" t="s">
        <v>8837</v>
      </c>
      <c r="G6092" s="24" t="s">
        <v>8452</v>
      </c>
      <c r="H6092" s="22">
        <v>14155</v>
      </c>
      <c r="I6092" s="24" t="s">
        <v>53</v>
      </c>
      <c r="J6092" s="24" t="s">
        <v>27573</v>
      </c>
      <c r="K6092" s="24" t="s">
        <v>7552</v>
      </c>
      <c r="L6092" s="24" t="s">
        <v>242</v>
      </c>
      <c r="M6092" s="22">
        <v>562212</v>
      </c>
      <c r="N6092" s="22">
        <v>5</v>
      </c>
      <c r="O6092" s="24" t="s">
        <v>27569</v>
      </c>
      <c r="P6092" s="24" t="s">
        <v>241</v>
      </c>
      <c r="Q6092" s="24" t="s">
        <v>721</v>
      </c>
      <c r="R6092" s="24" t="s">
        <v>27571</v>
      </c>
      <c r="S6092" s="24" t="s">
        <v>27581</v>
      </c>
      <c r="T6092" s="23">
        <v>406813</v>
      </c>
      <c r="U6092" s="23">
        <v>39767.521000000001</v>
      </c>
      <c r="V6092" s="22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48</v>
      </c>
      <c r="E6093" s="22" t="s">
        <v>27554</v>
      </c>
      <c r="F6093" s="24" t="s">
        <v>8837</v>
      </c>
      <c r="G6093" s="24" t="s">
        <v>8452</v>
      </c>
      <c r="H6093" s="22">
        <v>14155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562212</v>
      </c>
      <c r="N6093" s="22">
        <v>5</v>
      </c>
      <c r="O6093" s="24" t="s">
        <v>27569</v>
      </c>
      <c r="P6093" s="24" t="s">
        <v>273</v>
      </c>
      <c r="Q6093" s="24" t="s">
        <v>274</v>
      </c>
      <c r="R6093" s="24" t="s">
        <v>274</v>
      </c>
      <c r="S6093" s="24" t="s">
        <v>27581</v>
      </c>
      <c r="T6093" s="23">
        <v>0</v>
      </c>
      <c r="U6093" s="23">
        <v>141</v>
      </c>
      <c r="V6093" s="22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48</v>
      </c>
      <c r="E6094" s="22" t="s">
        <v>27554</v>
      </c>
      <c r="F6094" s="24" t="s">
        <v>8837</v>
      </c>
      <c r="G6094" s="24" t="s">
        <v>8452</v>
      </c>
      <c r="H6094" s="22">
        <v>14155</v>
      </c>
      <c r="I6094" s="24" t="s">
        <v>53</v>
      </c>
      <c r="J6094" s="24" t="s">
        <v>27573</v>
      </c>
      <c r="K6094" s="24" t="s">
        <v>7552</v>
      </c>
      <c r="L6094" s="24" t="s">
        <v>242</v>
      </c>
      <c r="M6094" s="22">
        <v>562212</v>
      </c>
      <c r="N6094" s="22">
        <v>5</v>
      </c>
      <c r="O6094" s="24" t="s">
        <v>27569</v>
      </c>
      <c r="P6094" s="24" t="s">
        <v>273</v>
      </c>
      <c r="Q6094" s="24" t="s">
        <v>721</v>
      </c>
      <c r="R6094" s="24" t="s">
        <v>27571</v>
      </c>
      <c r="S6094" s="24" t="s">
        <v>27581</v>
      </c>
      <c r="T6094" s="23">
        <v>0</v>
      </c>
      <c r="U6094" s="23">
        <v>141</v>
      </c>
      <c r="V6094" s="22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48</v>
      </c>
      <c r="E6095" s="22" t="s">
        <v>27554</v>
      </c>
      <c r="F6095" s="24" t="s">
        <v>8838</v>
      </c>
      <c r="G6095" s="24" t="s">
        <v>8500</v>
      </c>
      <c r="H6095" s="22">
        <v>54713</v>
      </c>
      <c r="I6095" s="24" t="s">
        <v>53</v>
      </c>
      <c r="J6095" s="24" t="s">
        <v>27573</v>
      </c>
      <c r="K6095" s="24" t="s">
        <v>7552</v>
      </c>
      <c r="L6095" s="24" t="s">
        <v>242</v>
      </c>
      <c r="M6095" s="22">
        <v>211</v>
      </c>
      <c r="N6095" s="22">
        <v>7</v>
      </c>
      <c r="O6095" s="24" t="s">
        <v>27561</v>
      </c>
      <c r="P6095" s="24" t="s">
        <v>298</v>
      </c>
      <c r="Q6095" s="24" t="s">
        <v>274</v>
      </c>
      <c r="R6095" s="24" t="s">
        <v>274</v>
      </c>
      <c r="S6095" s="24" t="s">
        <v>27581</v>
      </c>
      <c r="T6095" s="23">
        <v>203917</v>
      </c>
      <c r="U6095" s="23">
        <v>46020</v>
      </c>
      <c r="V6095" s="22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48</v>
      </c>
      <c r="E6096" s="22" t="s">
        <v>27554</v>
      </c>
      <c r="F6096" s="24" t="s">
        <v>8839</v>
      </c>
      <c r="G6096" s="24" t="s">
        <v>8500</v>
      </c>
      <c r="H6096" s="22">
        <v>54713</v>
      </c>
      <c r="I6096" s="24" t="s">
        <v>53</v>
      </c>
      <c r="J6096" s="24" t="s">
        <v>27573</v>
      </c>
      <c r="K6096" s="24" t="s">
        <v>7552</v>
      </c>
      <c r="L6096" s="24" t="s">
        <v>242</v>
      </c>
      <c r="M6096" s="22">
        <v>211</v>
      </c>
      <c r="N6096" s="22">
        <v>7</v>
      </c>
      <c r="O6096" s="24" t="s">
        <v>27561</v>
      </c>
      <c r="P6096" s="24" t="s">
        <v>298</v>
      </c>
      <c r="Q6096" s="24" t="s">
        <v>274</v>
      </c>
      <c r="R6096" s="24" t="s">
        <v>274</v>
      </c>
      <c r="S6096" s="24" t="s">
        <v>27581</v>
      </c>
      <c r="T6096" s="23">
        <v>874649</v>
      </c>
      <c r="U6096" s="23">
        <v>216061</v>
      </c>
      <c r="V6096" s="22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48</v>
      </c>
      <c r="E6097" s="22" t="s">
        <v>27554</v>
      </c>
      <c r="F6097" s="24" t="s">
        <v>8844</v>
      </c>
      <c r="G6097" s="24" t="s">
        <v>8843</v>
      </c>
      <c r="H6097" s="22">
        <v>49732</v>
      </c>
      <c r="I6097" s="24" t="s">
        <v>53</v>
      </c>
      <c r="J6097" s="24" t="s">
        <v>27573</v>
      </c>
      <c r="K6097" s="24" t="s">
        <v>7552</v>
      </c>
      <c r="L6097" s="24" t="s">
        <v>242</v>
      </c>
      <c r="M6097" s="22">
        <v>32411</v>
      </c>
      <c r="N6097" s="22">
        <v>7</v>
      </c>
      <c r="O6097" s="24" t="s">
        <v>27561</v>
      </c>
      <c r="P6097" s="24" t="s">
        <v>53</v>
      </c>
      <c r="Q6097" s="24" t="s">
        <v>274</v>
      </c>
      <c r="R6097" s="24" t="s">
        <v>274</v>
      </c>
      <c r="S6097" s="24" t="s">
        <v>27581</v>
      </c>
      <c r="T6097" s="23">
        <v>0</v>
      </c>
      <c r="U6097" s="23">
        <v>99978.237999999998</v>
      </c>
      <c r="V6097" s="22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48</v>
      </c>
      <c r="E6098" s="22" t="s">
        <v>27554</v>
      </c>
      <c r="F6098" s="24" t="s">
        <v>8844</v>
      </c>
      <c r="G6098" s="24" t="s">
        <v>8843</v>
      </c>
      <c r="H6098" s="22">
        <v>49732</v>
      </c>
      <c r="I6098" s="24" t="s">
        <v>53</v>
      </c>
      <c r="J6098" s="24" t="s">
        <v>27573</v>
      </c>
      <c r="K6098" s="24" t="s">
        <v>7552</v>
      </c>
      <c r="L6098" s="24" t="s">
        <v>242</v>
      </c>
      <c r="M6098" s="22">
        <v>32411</v>
      </c>
      <c r="N6098" s="22">
        <v>7</v>
      </c>
      <c r="O6098" s="24" t="s">
        <v>27561</v>
      </c>
      <c r="P6098" s="24" t="s">
        <v>53</v>
      </c>
      <c r="Q6098" s="24" t="s">
        <v>2291</v>
      </c>
      <c r="R6098" s="24" t="s">
        <v>27578</v>
      </c>
      <c r="S6098" s="24" t="s">
        <v>27581</v>
      </c>
      <c r="T6098" s="23">
        <v>117561</v>
      </c>
      <c r="U6098" s="23">
        <v>27424.761999999999</v>
      </c>
      <c r="V6098" s="22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48</v>
      </c>
      <c r="E6099" s="22" t="s">
        <v>27554</v>
      </c>
      <c r="F6099" s="24" t="s">
        <v>8844</v>
      </c>
      <c r="G6099" s="24" t="s">
        <v>8843</v>
      </c>
      <c r="H6099" s="22">
        <v>49732</v>
      </c>
      <c r="I6099" s="24" t="s">
        <v>53</v>
      </c>
      <c r="J6099" s="24" t="s">
        <v>27573</v>
      </c>
      <c r="K6099" s="24" t="s">
        <v>7552</v>
      </c>
      <c r="L6099" s="24" t="s">
        <v>242</v>
      </c>
      <c r="M6099" s="22">
        <v>32411</v>
      </c>
      <c r="N6099" s="22">
        <v>7</v>
      </c>
      <c r="O6099" s="24" t="s">
        <v>27561</v>
      </c>
      <c r="P6099" s="24" t="s">
        <v>55</v>
      </c>
      <c r="Q6099" s="24" t="s">
        <v>274</v>
      </c>
      <c r="R6099" s="24" t="s">
        <v>274</v>
      </c>
      <c r="S6099" s="24" t="s">
        <v>27581</v>
      </c>
      <c r="T6099" s="23">
        <v>3756335</v>
      </c>
      <c r="U6099" s="23">
        <v>766626</v>
      </c>
      <c r="V6099" s="22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48</v>
      </c>
      <c r="E6100" s="22" t="s">
        <v>27554</v>
      </c>
      <c r="F6100" s="24" t="s">
        <v>8844</v>
      </c>
      <c r="G6100" s="24" t="s">
        <v>8843</v>
      </c>
      <c r="H6100" s="22">
        <v>49732</v>
      </c>
      <c r="I6100" s="24" t="s">
        <v>53</v>
      </c>
      <c r="J6100" s="24" t="s">
        <v>27573</v>
      </c>
      <c r="K6100" s="24" t="s">
        <v>7552</v>
      </c>
      <c r="L6100" s="24" t="s">
        <v>242</v>
      </c>
      <c r="M6100" s="22">
        <v>32411</v>
      </c>
      <c r="N6100" s="22">
        <v>7</v>
      </c>
      <c r="O6100" s="24" t="s">
        <v>27561</v>
      </c>
      <c r="P6100" s="24" t="s">
        <v>55</v>
      </c>
      <c r="Q6100" s="24" t="s">
        <v>2291</v>
      </c>
      <c r="R6100" s="24" t="s">
        <v>27578</v>
      </c>
      <c r="S6100" s="24" t="s">
        <v>27581</v>
      </c>
      <c r="T6100" s="23">
        <v>0</v>
      </c>
      <c r="U6100" s="23">
        <v>0</v>
      </c>
      <c r="V6100" s="22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48</v>
      </c>
      <c r="E6101" s="22" t="s">
        <v>27554</v>
      </c>
      <c r="F6101" s="24" t="s">
        <v>8844</v>
      </c>
      <c r="G6101" s="24" t="s">
        <v>8843</v>
      </c>
      <c r="H6101" s="22">
        <v>49732</v>
      </c>
      <c r="I6101" s="24" t="s">
        <v>53</v>
      </c>
      <c r="J6101" s="24" t="s">
        <v>27573</v>
      </c>
      <c r="K6101" s="24" t="s">
        <v>7552</v>
      </c>
      <c r="L6101" s="24" t="s">
        <v>242</v>
      </c>
      <c r="M6101" s="22">
        <v>32411</v>
      </c>
      <c r="N6101" s="22">
        <v>7</v>
      </c>
      <c r="O6101" s="24" t="s">
        <v>27561</v>
      </c>
      <c r="P6101" s="24" t="s">
        <v>273</v>
      </c>
      <c r="Q6101" s="24" t="s">
        <v>5931</v>
      </c>
      <c r="R6101" s="24" t="s">
        <v>1646</v>
      </c>
      <c r="S6101" s="24" t="s">
        <v>27581</v>
      </c>
      <c r="T6101" s="23">
        <v>0</v>
      </c>
      <c r="U6101" s="23">
        <v>0</v>
      </c>
      <c r="V6101" s="22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48</v>
      </c>
      <c r="E6102" s="22" t="s">
        <v>27554</v>
      </c>
      <c r="F6102" s="24" t="s">
        <v>8846</v>
      </c>
      <c r="G6102" s="24" t="s">
        <v>8845</v>
      </c>
      <c r="H6102" s="22">
        <v>59875</v>
      </c>
      <c r="I6102" s="24" t="s">
        <v>91</v>
      </c>
      <c r="J6102" s="24" t="s">
        <v>27565</v>
      </c>
      <c r="K6102" s="24" t="s">
        <v>27603</v>
      </c>
      <c r="L6102" s="24" t="s">
        <v>242</v>
      </c>
      <c r="M6102" s="22">
        <v>325</v>
      </c>
      <c r="N6102" s="22">
        <v>7</v>
      </c>
      <c r="O6102" s="24" t="s">
        <v>27561</v>
      </c>
      <c r="P6102" s="24" t="s">
        <v>53</v>
      </c>
      <c r="Q6102" s="24" t="s">
        <v>274</v>
      </c>
      <c r="R6102" s="24" t="s">
        <v>274</v>
      </c>
      <c r="S6102" s="24" t="s">
        <v>27589</v>
      </c>
      <c r="T6102" s="23">
        <v>0</v>
      </c>
      <c r="U6102" s="23">
        <v>107380.94</v>
      </c>
      <c r="V6102" s="22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48</v>
      </c>
      <c r="E6103" s="22" t="s">
        <v>27554</v>
      </c>
      <c r="F6103" s="24" t="s">
        <v>8846</v>
      </c>
      <c r="G6103" s="24" t="s">
        <v>8845</v>
      </c>
      <c r="H6103" s="22">
        <v>59875</v>
      </c>
      <c r="I6103" s="24" t="s">
        <v>91</v>
      </c>
      <c r="J6103" s="24" t="s">
        <v>27565</v>
      </c>
      <c r="K6103" s="24" t="s">
        <v>27603</v>
      </c>
      <c r="L6103" s="24" t="s">
        <v>242</v>
      </c>
      <c r="M6103" s="22">
        <v>325</v>
      </c>
      <c r="N6103" s="22">
        <v>7</v>
      </c>
      <c r="O6103" s="24" t="s">
        <v>27561</v>
      </c>
      <c r="P6103" s="24" t="s">
        <v>55</v>
      </c>
      <c r="Q6103" s="24" t="s">
        <v>274</v>
      </c>
      <c r="R6103" s="24" t="s">
        <v>274</v>
      </c>
      <c r="S6103" s="24" t="s">
        <v>27589</v>
      </c>
      <c r="T6103" s="23">
        <v>11366726</v>
      </c>
      <c r="U6103" s="23">
        <v>1799177.3</v>
      </c>
      <c r="V6103" s="22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48</v>
      </c>
      <c r="E6104" s="22" t="s">
        <v>27554</v>
      </c>
      <c r="F6104" s="24" t="s">
        <v>8846</v>
      </c>
      <c r="G6104" s="24" t="s">
        <v>8845</v>
      </c>
      <c r="H6104" s="22">
        <v>59875</v>
      </c>
      <c r="I6104" s="24" t="s">
        <v>91</v>
      </c>
      <c r="J6104" s="24" t="s">
        <v>27565</v>
      </c>
      <c r="K6104" s="24" t="s">
        <v>27603</v>
      </c>
      <c r="L6104" s="24" t="s">
        <v>242</v>
      </c>
      <c r="M6104" s="22">
        <v>325</v>
      </c>
      <c r="N6104" s="22">
        <v>7</v>
      </c>
      <c r="O6104" s="24" t="s">
        <v>27561</v>
      </c>
      <c r="P6104" s="24" t="s">
        <v>298</v>
      </c>
      <c r="Q6104" s="24" t="s">
        <v>274</v>
      </c>
      <c r="R6104" s="24" t="s">
        <v>274</v>
      </c>
      <c r="S6104" s="24" t="s">
        <v>27589</v>
      </c>
      <c r="T6104" s="23">
        <v>2447003</v>
      </c>
      <c r="U6104" s="23">
        <v>414671.32</v>
      </c>
      <c r="V6104" s="22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48</v>
      </c>
      <c r="E6105" s="22" t="s">
        <v>27554</v>
      </c>
      <c r="F6105" s="24" t="s">
        <v>8857</v>
      </c>
      <c r="G6105" s="24" t="s">
        <v>8856</v>
      </c>
      <c r="H6105" s="22">
        <v>429</v>
      </c>
      <c r="I6105" s="24" t="s">
        <v>91</v>
      </c>
      <c r="J6105" s="24" t="s">
        <v>27565</v>
      </c>
      <c r="K6105" s="24" t="s">
        <v>27601</v>
      </c>
      <c r="L6105" s="24" t="s">
        <v>242</v>
      </c>
      <c r="M6105" s="22">
        <v>211</v>
      </c>
      <c r="N6105" s="22">
        <v>7</v>
      </c>
      <c r="O6105" s="24" t="s">
        <v>27561</v>
      </c>
      <c r="P6105" s="24" t="s">
        <v>298</v>
      </c>
      <c r="Q6105" s="24" t="s">
        <v>274</v>
      </c>
      <c r="R6105" s="24" t="s">
        <v>274</v>
      </c>
      <c r="S6105" s="24" t="s">
        <v>642</v>
      </c>
      <c r="T6105" s="23">
        <v>1211136</v>
      </c>
      <c r="U6105" s="23">
        <v>127787</v>
      </c>
      <c r="V6105" s="22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48</v>
      </c>
      <c r="E6106" s="22" t="s">
        <v>27554</v>
      </c>
      <c r="F6106" s="24" t="s">
        <v>8860</v>
      </c>
      <c r="G6106" s="24" t="s">
        <v>8859</v>
      </c>
      <c r="H6106" s="22">
        <v>64954</v>
      </c>
      <c r="I6106" s="24" t="s">
        <v>98</v>
      </c>
      <c r="J6106" s="24" t="s">
        <v>27567</v>
      </c>
      <c r="K6106" s="24" t="s">
        <v>7552</v>
      </c>
      <c r="L6106" s="24" t="s">
        <v>242</v>
      </c>
      <c r="M6106" s="22">
        <v>211</v>
      </c>
      <c r="N6106" s="22">
        <v>7</v>
      </c>
      <c r="O6106" s="24" t="s">
        <v>27561</v>
      </c>
      <c r="P6106" s="24" t="s">
        <v>273</v>
      </c>
      <c r="Q6106" s="24" t="s">
        <v>274</v>
      </c>
      <c r="R6106" s="24" t="s">
        <v>274</v>
      </c>
      <c r="S6106" s="24" t="s">
        <v>27613</v>
      </c>
      <c r="T6106" s="23">
        <v>0</v>
      </c>
      <c r="U6106" s="23">
        <v>0</v>
      </c>
      <c r="V6106" s="22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48</v>
      </c>
      <c r="E6107" s="22" t="s">
        <v>27554</v>
      </c>
      <c r="F6107" s="24" t="s">
        <v>8860</v>
      </c>
      <c r="G6107" s="24" t="s">
        <v>8859</v>
      </c>
      <c r="H6107" s="22">
        <v>64954</v>
      </c>
      <c r="I6107" s="24" t="s">
        <v>98</v>
      </c>
      <c r="J6107" s="24" t="s">
        <v>27567</v>
      </c>
      <c r="K6107" s="24" t="s">
        <v>7552</v>
      </c>
      <c r="L6107" s="24" t="s">
        <v>242</v>
      </c>
      <c r="M6107" s="22">
        <v>211</v>
      </c>
      <c r="N6107" s="22">
        <v>7</v>
      </c>
      <c r="O6107" s="24" t="s">
        <v>27561</v>
      </c>
      <c r="P6107" s="24" t="s">
        <v>273</v>
      </c>
      <c r="Q6107" s="24" t="s">
        <v>2291</v>
      </c>
      <c r="R6107" s="24" t="s">
        <v>27578</v>
      </c>
      <c r="S6107" s="24" t="s">
        <v>27613</v>
      </c>
      <c r="T6107" s="23">
        <v>34072</v>
      </c>
      <c r="U6107" s="23">
        <v>7689</v>
      </c>
      <c r="V6107" s="22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48</v>
      </c>
      <c r="E6108" s="22" t="s">
        <v>27554</v>
      </c>
      <c r="F6108" s="24" t="s">
        <v>8862</v>
      </c>
      <c r="G6108" s="24" t="s">
        <v>8861</v>
      </c>
      <c r="H6108" s="22">
        <v>44466</v>
      </c>
      <c r="I6108" s="24" t="s">
        <v>63</v>
      </c>
      <c r="J6108" s="24" t="s">
        <v>27557</v>
      </c>
      <c r="K6108" s="24" t="s">
        <v>27600</v>
      </c>
      <c r="L6108" s="24" t="s">
        <v>242</v>
      </c>
      <c r="M6108" s="22">
        <v>32411</v>
      </c>
      <c r="N6108" s="22">
        <v>7</v>
      </c>
      <c r="O6108" s="24" t="s">
        <v>27561</v>
      </c>
      <c r="P6108" s="24" t="s">
        <v>273</v>
      </c>
      <c r="Q6108" s="24" t="s">
        <v>274</v>
      </c>
      <c r="R6108" s="24" t="s">
        <v>274</v>
      </c>
      <c r="S6108" s="24" t="s">
        <v>2931</v>
      </c>
      <c r="T6108" s="23">
        <v>589612</v>
      </c>
      <c r="U6108" s="23">
        <v>105268.83</v>
      </c>
      <c r="V6108" s="22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48</v>
      </c>
      <c r="E6109" s="22" t="s">
        <v>27554</v>
      </c>
      <c r="F6109" s="24" t="s">
        <v>8862</v>
      </c>
      <c r="G6109" s="24" t="s">
        <v>8861</v>
      </c>
      <c r="H6109" s="22">
        <v>44466</v>
      </c>
      <c r="I6109" s="24" t="s">
        <v>63</v>
      </c>
      <c r="J6109" s="24" t="s">
        <v>27557</v>
      </c>
      <c r="K6109" s="24" t="s">
        <v>27600</v>
      </c>
      <c r="L6109" s="24" t="s">
        <v>242</v>
      </c>
      <c r="M6109" s="22">
        <v>32411</v>
      </c>
      <c r="N6109" s="22">
        <v>7</v>
      </c>
      <c r="O6109" s="24" t="s">
        <v>27561</v>
      </c>
      <c r="P6109" s="24" t="s">
        <v>273</v>
      </c>
      <c r="Q6109" s="24" t="s">
        <v>2291</v>
      </c>
      <c r="R6109" s="24" t="s">
        <v>27578</v>
      </c>
      <c r="S6109" s="24" t="s">
        <v>2931</v>
      </c>
      <c r="T6109" s="23">
        <v>1990341</v>
      </c>
      <c r="U6109" s="23">
        <v>355355.17</v>
      </c>
      <c r="V6109" s="22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48</v>
      </c>
      <c r="E6110" s="22" t="s">
        <v>27554</v>
      </c>
      <c r="F6110" s="24" t="s">
        <v>8862</v>
      </c>
      <c r="G6110" s="24" t="s">
        <v>8861</v>
      </c>
      <c r="H6110" s="22">
        <v>44466</v>
      </c>
      <c r="I6110" s="24" t="s">
        <v>63</v>
      </c>
      <c r="J6110" s="24" t="s">
        <v>27557</v>
      </c>
      <c r="K6110" s="24" t="s">
        <v>27600</v>
      </c>
      <c r="L6110" s="24" t="s">
        <v>242</v>
      </c>
      <c r="M6110" s="22">
        <v>32411</v>
      </c>
      <c r="N6110" s="22">
        <v>7</v>
      </c>
      <c r="O6110" s="24" t="s">
        <v>27561</v>
      </c>
      <c r="P6110" s="24" t="s">
        <v>273</v>
      </c>
      <c r="Q6110" s="24" t="s">
        <v>7230</v>
      </c>
      <c r="R6110" s="24" t="s">
        <v>1646</v>
      </c>
      <c r="S6110" s="24" t="s">
        <v>2931</v>
      </c>
      <c r="T6110" s="23">
        <v>0</v>
      </c>
      <c r="U6110" s="23">
        <v>0</v>
      </c>
      <c r="V6110" s="22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48</v>
      </c>
      <c r="E6111" s="22" t="s">
        <v>27554</v>
      </c>
      <c r="F6111" s="24" t="s">
        <v>8869</v>
      </c>
      <c r="G6111" s="24" t="s">
        <v>8868</v>
      </c>
      <c r="H6111" s="22">
        <v>17566</v>
      </c>
      <c r="I6111" s="24" t="s">
        <v>91</v>
      </c>
      <c r="J6111" s="24" t="s">
        <v>27565</v>
      </c>
      <c r="K6111" s="24" t="s">
        <v>27603</v>
      </c>
      <c r="L6111" s="24" t="s">
        <v>242</v>
      </c>
      <c r="M6111" s="22">
        <v>32411</v>
      </c>
      <c r="N6111" s="22">
        <v>7</v>
      </c>
      <c r="O6111" s="24" t="s">
        <v>27561</v>
      </c>
      <c r="P6111" s="24" t="s">
        <v>53</v>
      </c>
      <c r="Q6111" s="24" t="s">
        <v>274</v>
      </c>
      <c r="R6111" s="24" t="s">
        <v>274</v>
      </c>
      <c r="S6111" s="24" t="s">
        <v>27589</v>
      </c>
      <c r="T6111" s="23">
        <v>0</v>
      </c>
      <c r="U6111" s="23">
        <v>0</v>
      </c>
      <c r="V6111" s="22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48</v>
      </c>
      <c r="E6112" s="22" t="s">
        <v>27554</v>
      </c>
      <c r="F6112" s="24" t="s">
        <v>8869</v>
      </c>
      <c r="G6112" s="24" t="s">
        <v>8868</v>
      </c>
      <c r="H6112" s="22">
        <v>17566</v>
      </c>
      <c r="I6112" s="24" t="s">
        <v>91</v>
      </c>
      <c r="J6112" s="24" t="s">
        <v>27565</v>
      </c>
      <c r="K6112" s="24" t="s">
        <v>27603</v>
      </c>
      <c r="L6112" s="24" t="s">
        <v>242</v>
      </c>
      <c r="M6112" s="22">
        <v>32411</v>
      </c>
      <c r="N6112" s="22">
        <v>7</v>
      </c>
      <c r="O6112" s="24" t="s">
        <v>27561</v>
      </c>
      <c r="P6112" s="24" t="s">
        <v>53</v>
      </c>
      <c r="Q6112" s="24" t="s">
        <v>2291</v>
      </c>
      <c r="R6112" s="24" t="s">
        <v>27578</v>
      </c>
      <c r="S6112" s="24" t="s">
        <v>27589</v>
      </c>
      <c r="T6112" s="23">
        <v>0</v>
      </c>
      <c r="U6112" s="23">
        <v>0</v>
      </c>
      <c r="V6112" s="22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48</v>
      </c>
      <c r="E6113" s="22" t="s">
        <v>27554</v>
      </c>
      <c r="F6113" s="24" t="s">
        <v>8869</v>
      </c>
      <c r="G6113" s="24" t="s">
        <v>8868</v>
      </c>
      <c r="H6113" s="22">
        <v>17566</v>
      </c>
      <c r="I6113" s="24" t="s">
        <v>91</v>
      </c>
      <c r="J6113" s="24" t="s">
        <v>27565</v>
      </c>
      <c r="K6113" s="24" t="s">
        <v>27603</v>
      </c>
      <c r="L6113" s="24" t="s">
        <v>242</v>
      </c>
      <c r="M6113" s="22">
        <v>32411</v>
      </c>
      <c r="N6113" s="22">
        <v>7</v>
      </c>
      <c r="O6113" s="24" t="s">
        <v>27561</v>
      </c>
      <c r="P6113" s="24" t="s">
        <v>55</v>
      </c>
      <c r="Q6113" s="24" t="s">
        <v>274</v>
      </c>
      <c r="R6113" s="24" t="s">
        <v>274</v>
      </c>
      <c r="S6113" s="24" t="s">
        <v>27589</v>
      </c>
      <c r="T6113" s="23">
        <v>3369489</v>
      </c>
      <c r="U6113" s="23">
        <v>580525</v>
      </c>
      <c r="V6113" s="22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48</v>
      </c>
      <c r="E6114" s="22" t="s">
        <v>27554</v>
      </c>
      <c r="F6114" s="24" t="s">
        <v>8869</v>
      </c>
      <c r="G6114" s="24" t="s">
        <v>8868</v>
      </c>
      <c r="H6114" s="22">
        <v>17566</v>
      </c>
      <c r="I6114" s="24" t="s">
        <v>91</v>
      </c>
      <c r="J6114" s="24" t="s">
        <v>27565</v>
      </c>
      <c r="K6114" s="24" t="s">
        <v>27603</v>
      </c>
      <c r="L6114" s="24" t="s">
        <v>242</v>
      </c>
      <c r="M6114" s="22">
        <v>32411</v>
      </c>
      <c r="N6114" s="22">
        <v>7</v>
      </c>
      <c r="O6114" s="24" t="s">
        <v>27561</v>
      </c>
      <c r="P6114" s="24" t="s">
        <v>55</v>
      </c>
      <c r="Q6114" s="24" t="s">
        <v>2291</v>
      </c>
      <c r="R6114" s="24" t="s">
        <v>27578</v>
      </c>
      <c r="S6114" s="24" t="s">
        <v>27589</v>
      </c>
      <c r="T6114" s="23">
        <v>0</v>
      </c>
      <c r="U6114" s="23">
        <v>0</v>
      </c>
      <c r="V6114" s="22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48</v>
      </c>
      <c r="E6115" s="22" t="s">
        <v>27554</v>
      </c>
      <c r="F6115" s="24" t="s">
        <v>8872</v>
      </c>
      <c r="G6115" s="24" t="s">
        <v>8871</v>
      </c>
      <c r="H6115" s="22">
        <v>18668</v>
      </c>
      <c r="I6115" s="24" t="s">
        <v>76</v>
      </c>
      <c r="J6115" s="24" t="s">
        <v>27558</v>
      </c>
      <c r="K6115" s="24" t="s">
        <v>27601</v>
      </c>
      <c r="L6115" s="24" t="s">
        <v>242</v>
      </c>
      <c r="M6115" s="22">
        <v>32411</v>
      </c>
      <c r="N6115" s="22">
        <v>7</v>
      </c>
      <c r="O6115" s="24" t="s">
        <v>27561</v>
      </c>
      <c r="P6115" s="24" t="s">
        <v>273</v>
      </c>
      <c r="Q6115" s="24" t="s">
        <v>274</v>
      </c>
      <c r="R6115" s="24" t="s">
        <v>274</v>
      </c>
      <c r="S6115" s="24" t="s">
        <v>642</v>
      </c>
      <c r="T6115" s="23">
        <v>179352</v>
      </c>
      <c r="U6115" s="23">
        <v>12661.09</v>
      </c>
      <c r="V6115" s="22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48</v>
      </c>
      <c r="E6116" s="22" t="s">
        <v>27554</v>
      </c>
      <c r="F6116" s="24" t="s">
        <v>8872</v>
      </c>
      <c r="G6116" s="24" t="s">
        <v>8871</v>
      </c>
      <c r="H6116" s="22">
        <v>18668</v>
      </c>
      <c r="I6116" s="24" t="s">
        <v>76</v>
      </c>
      <c r="J6116" s="24" t="s">
        <v>27558</v>
      </c>
      <c r="K6116" s="24" t="s">
        <v>27601</v>
      </c>
      <c r="L6116" s="24" t="s">
        <v>242</v>
      </c>
      <c r="M6116" s="22">
        <v>32411</v>
      </c>
      <c r="N6116" s="22">
        <v>7</v>
      </c>
      <c r="O6116" s="24" t="s">
        <v>27561</v>
      </c>
      <c r="P6116" s="24" t="s">
        <v>273</v>
      </c>
      <c r="Q6116" s="24" t="s">
        <v>2291</v>
      </c>
      <c r="R6116" s="24" t="s">
        <v>27578</v>
      </c>
      <c r="S6116" s="24" t="s">
        <v>642</v>
      </c>
      <c r="T6116" s="23">
        <v>440088</v>
      </c>
      <c r="U6116" s="23">
        <v>30747.91</v>
      </c>
      <c r="V6116" s="22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48</v>
      </c>
      <c r="E6117" s="22" t="s">
        <v>27554</v>
      </c>
      <c r="F6117" s="24" t="s">
        <v>8872</v>
      </c>
      <c r="G6117" s="24" t="s">
        <v>8871</v>
      </c>
      <c r="H6117" s="22">
        <v>18668</v>
      </c>
      <c r="I6117" s="24" t="s">
        <v>76</v>
      </c>
      <c r="J6117" s="24" t="s">
        <v>27558</v>
      </c>
      <c r="K6117" s="24" t="s">
        <v>27601</v>
      </c>
      <c r="L6117" s="24" t="s">
        <v>242</v>
      </c>
      <c r="M6117" s="22">
        <v>32411</v>
      </c>
      <c r="N6117" s="22">
        <v>7</v>
      </c>
      <c r="O6117" s="24" t="s">
        <v>27561</v>
      </c>
      <c r="P6117" s="24" t="s">
        <v>273</v>
      </c>
      <c r="Q6117" s="24" t="s">
        <v>505</v>
      </c>
      <c r="R6117" s="24" t="s">
        <v>505</v>
      </c>
      <c r="S6117" s="24" t="s">
        <v>642</v>
      </c>
      <c r="T6117" s="23">
        <v>0</v>
      </c>
      <c r="U6117" s="23">
        <v>0</v>
      </c>
      <c r="V6117" s="22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48</v>
      </c>
      <c r="E6118" s="22" t="s">
        <v>27554</v>
      </c>
      <c r="F6118" s="24" t="s">
        <v>8872</v>
      </c>
      <c r="G6118" s="24" t="s">
        <v>8871</v>
      </c>
      <c r="H6118" s="22">
        <v>18668</v>
      </c>
      <c r="I6118" s="24" t="s">
        <v>76</v>
      </c>
      <c r="J6118" s="24" t="s">
        <v>27558</v>
      </c>
      <c r="K6118" s="24" t="s">
        <v>27601</v>
      </c>
      <c r="L6118" s="24" t="s">
        <v>242</v>
      </c>
      <c r="M6118" s="22">
        <v>32411</v>
      </c>
      <c r="N6118" s="22">
        <v>7</v>
      </c>
      <c r="O6118" s="24" t="s">
        <v>27561</v>
      </c>
      <c r="P6118" s="24" t="s">
        <v>273</v>
      </c>
      <c r="Q6118" s="24" t="s">
        <v>2652</v>
      </c>
      <c r="R6118" s="24" t="s">
        <v>27559</v>
      </c>
      <c r="S6118" s="24" t="s">
        <v>642</v>
      </c>
      <c r="T6118" s="23">
        <v>0</v>
      </c>
      <c r="U6118" s="23">
        <v>0</v>
      </c>
      <c r="V6118" s="22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48</v>
      </c>
      <c r="E6119" s="22" t="s">
        <v>27554</v>
      </c>
      <c r="F6119" s="24" t="s">
        <v>8873</v>
      </c>
      <c r="G6119" s="24" t="s">
        <v>8165</v>
      </c>
      <c r="H6119" s="22">
        <v>8009</v>
      </c>
      <c r="I6119" s="24" t="s">
        <v>50</v>
      </c>
      <c r="J6119" s="24" t="s">
        <v>27572</v>
      </c>
      <c r="K6119" s="24" t="s">
        <v>27602</v>
      </c>
      <c r="L6119" s="24" t="s">
        <v>242</v>
      </c>
      <c r="M6119" s="22">
        <v>32213</v>
      </c>
      <c r="N6119" s="22">
        <v>7</v>
      </c>
      <c r="O6119" s="24" t="s">
        <v>27561</v>
      </c>
      <c r="P6119" s="24" t="s">
        <v>273</v>
      </c>
      <c r="Q6119" s="24" t="s">
        <v>278</v>
      </c>
      <c r="R6119" s="24" t="s">
        <v>27568</v>
      </c>
      <c r="S6119" s="24" t="s">
        <v>10045</v>
      </c>
      <c r="T6119" s="23">
        <v>0</v>
      </c>
      <c r="U6119" s="23">
        <v>0</v>
      </c>
      <c r="V6119" s="22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48</v>
      </c>
      <c r="E6120" s="22" t="s">
        <v>27554</v>
      </c>
      <c r="F6120" s="24" t="s">
        <v>8873</v>
      </c>
      <c r="G6120" s="24" t="s">
        <v>8165</v>
      </c>
      <c r="H6120" s="22">
        <v>8009</v>
      </c>
      <c r="I6120" s="24" t="s">
        <v>50</v>
      </c>
      <c r="J6120" s="24" t="s">
        <v>27572</v>
      </c>
      <c r="K6120" s="24" t="s">
        <v>27602</v>
      </c>
      <c r="L6120" s="24" t="s">
        <v>242</v>
      </c>
      <c r="M6120" s="22">
        <v>32213</v>
      </c>
      <c r="N6120" s="22">
        <v>7</v>
      </c>
      <c r="O6120" s="24" t="s">
        <v>27561</v>
      </c>
      <c r="P6120" s="24" t="s">
        <v>273</v>
      </c>
      <c r="Q6120" s="24" t="s">
        <v>6255</v>
      </c>
      <c r="R6120" s="24" t="s">
        <v>27563</v>
      </c>
      <c r="S6120" s="24" t="s">
        <v>10045</v>
      </c>
      <c r="T6120" s="23">
        <v>1323163</v>
      </c>
      <c r="U6120" s="23">
        <v>298603.59999999998</v>
      </c>
      <c r="V6120" s="22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48</v>
      </c>
      <c r="E6121" s="22" t="s">
        <v>27554</v>
      </c>
      <c r="F6121" s="24" t="s">
        <v>8873</v>
      </c>
      <c r="G6121" s="24" t="s">
        <v>8165</v>
      </c>
      <c r="H6121" s="22">
        <v>8009</v>
      </c>
      <c r="I6121" s="24" t="s">
        <v>50</v>
      </c>
      <c r="J6121" s="24" t="s">
        <v>27572</v>
      </c>
      <c r="K6121" s="24" t="s">
        <v>27602</v>
      </c>
      <c r="L6121" s="24" t="s">
        <v>242</v>
      </c>
      <c r="M6121" s="22">
        <v>32213</v>
      </c>
      <c r="N6121" s="22">
        <v>7</v>
      </c>
      <c r="O6121" s="24" t="s">
        <v>27561</v>
      </c>
      <c r="P6121" s="24" t="s">
        <v>273</v>
      </c>
      <c r="Q6121" s="24" t="s">
        <v>250</v>
      </c>
      <c r="R6121" s="24" t="s">
        <v>250</v>
      </c>
      <c r="S6121" s="24" t="s">
        <v>10045</v>
      </c>
      <c r="T6121" s="23">
        <v>0</v>
      </c>
      <c r="U6121" s="23">
        <v>0</v>
      </c>
      <c r="V6121" s="22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48</v>
      </c>
      <c r="E6122" s="22" t="s">
        <v>27554</v>
      </c>
      <c r="F6122" s="24" t="s">
        <v>8873</v>
      </c>
      <c r="G6122" s="24" t="s">
        <v>8165</v>
      </c>
      <c r="H6122" s="22">
        <v>8009</v>
      </c>
      <c r="I6122" s="24" t="s">
        <v>50</v>
      </c>
      <c r="J6122" s="24" t="s">
        <v>27572</v>
      </c>
      <c r="K6122" s="24" t="s">
        <v>27602</v>
      </c>
      <c r="L6122" s="24" t="s">
        <v>242</v>
      </c>
      <c r="M6122" s="22">
        <v>32213</v>
      </c>
      <c r="N6122" s="22">
        <v>7</v>
      </c>
      <c r="O6122" s="24" t="s">
        <v>27561</v>
      </c>
      <c r="P6122" s="24" t="s">
        <v>273</v>
      </c>
      <c r="Q6122" s="24" t="s">
        <v>274</v>
      </c>
      <c r="R6122" s="24" t="s">
        <v>274</v>
      </c>
      <c r="S6122" s="24" t="s">
        <v>10045</v>
      </c>
      <c r="T6122" s="23">
        <v>593099</v>
      </c>
      <c r="U6122" s="23">
        <v>133847.16</v>
      </c>
      <c r="V6122" s="22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48</v>
      </c>
      <c r="E6123" s="22" t="s">
        <v>27554</v>
      </c>
      <c r="F6123" s="24" t="s">
        <v>8873</v>
      </c>
      <c r="G6123" s="24" t="s">
        <v>8165</v>
      </c>
      <c r="H6123" s="22">
        <v>8009</v>
      </c>
      <c r="I6123" s="24" t="s">
        <v>50</v>
      </c>
      <c r="J6123" s="24" t="s">
        <v>27572</v>
      </c>
      <c r="K6123" s="24" t="s">
        <v>27602</v>
      </c>
      <c r="L6123" s="24" t="s">
        <v>242</v>
      </c>
      <c r="M6123" s="22">
        <v>32213</v>
      </c>
      <c r="N6123" s="22">
        <v>7</v>
      </c>
      <c r="O6123" s="24" t="s">
        <v>27561</v>
      </c>
      <c r="P6123" s="24" t="s">
        <v>273</v>
      </c>
      <c r="Q6123" s="24" t="s">
        <v>721</v>
      </c>
      <c r="R6123" s="24" t="s">
        <v>27571</v>
      </c>
      <c r="S6123" s="24" t="s">
        <v>10045</v>
      </c>
      <c r="T6123" s="23">
        <v>0</v>
      </c>
      <c r="U6123" s="23">
        <v>0</v>
      </c>
      <c r="V6123" s="22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48</v>
      </c>
      <c r="E6124" s="22" t="s">
        <v>27554</v>
      </c>
      <c r="F6124" s="24" t="s">
        <v>8873</v>
      </c>
      <c r="G6124" s="24" t="s">
        <v>8165</v>
      </c>
      <c r="H6124" s="22">
        <v>8009</v>
      </c>
      <c r="I6124" s="24" t="s">
        <v>50</v>
      </c>
      <c r="J6124" s="24" t="s">
        <v>27572</v>
      </c>
      <c r="K6124" s="24" t="s">
        <v>27602</v>
      </c>
      <c r="L6124" s="24" t="s">
        <v>242</v>
      </c>
      <c r="M6124" s="22">
        <v>32213</v>
      </c>
      <c r="N6124" s="22">
        <v>7</v>
      </c>
      <c r="O6124" s="24" t="s">
        <v>27561</v>
      </c>
      <c r="P6124" s="24" t="s">
        <v>273</v>
      </c>
      <c r="Q6124" s="24" t="s">
        <v>425</v>
      </c>
      <c r="R6124" s="24" t="s">
        <v>27563</v>
      </c>
      <c r="S6124" s="24" t="s">
        <v>10045</v>
      </c>
      <c r="T6124" s="23">
        <v>444461</v>
      </c>
      <c r="U6124" s="23">
        <v>100302.84</v>
      </c>
      <c r="V6124" s="22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48</v>
      </c>
      <c r="E6125" s="22" t="s">
        <v>27554</v>
      </c>
      <c r="F6125" s="24" t="s">
        <v>8873</v>
      </c>
      <c r="G6125" s="24" t="s">
        <v>8165</v>
      </c>
      <c r="H6125" s="22">
        <v>8009</v>
      </c>
      <c r="I6125" s="24" t="s">
        <v>50</v>
      </c>
      <c r="J6125" s="24" t="s">
        <v>27572</v>
      </c>
      <c r="K6125" s="24" t="s">
        <v>27602</v>
      </c>
      <c r="L6125" s="24" t="s">
        <v>242</v>
      </c>
      <c r="M6125" s="22">
        <v>32213</v>
      </c>
      <c r="N6125" s="22">
        <v>7</v>
      </c>
      <c r="O6125" s="24" t="s">
        <v>27561</v>
      </c>
      <c r="P6125" s="24" t="s">
        <v>273</v>
      </c>
      <c r="Q6125" s="24" t="s">
        <v>2652</v>
      </c>
      <c r="R6125" s="24" t="s">
        <v>27559</v>
      </c>
      <c r="S6125" s="24" t="s">
        <v>10045</v>
      </c>
      <c r="T6125" s="23">
        <v>25698</v>
      </c>
      <c r="U6125" s="23">
        <v>5799.3990000000003</v>
      </c>
      <c r="V6125" s="22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45</v>
      </c>
      <c r="E6126" s="22" t="s">
        <v>27554</v>
      </c>
      <c r="F6126" s="24" t="s">
        <v>8874</v>
      </c>
      <c r="G6126" s="24" t="s">
        <v>7397</v>
      </c>
      <c r="H6126" s="22">
        <v>2770</v>
      </c>
      <c r="I6126" s="24" t="s">
        <v>53</v>
      </c>
      <c r="J6126" s="24" t="s">
        <v>27573</v>
      </c>
      <c r="K6126" s="24" t="s">
        <v>7552</v>
      </c>
      <c r="L6126" s="24" t="s">
        <v>242</v>
      </c>
      <c r="M6126" s="22">
        <v>22</v>
      </c>
      <c r="N6126" s="22">
        <v>2</v>
      </c>
      <c r="O6126" s="24" t="s">
        <v>27556</v>
      </c>
      <c r="P6126" s="24" t="s">
        <v>259</v>
      </c>
      <c r="Q6126" s="24" t="s">
        <v>260</v>
      </c>
      <c r="R6126" s="24" t="s">
        <v>260</v>
      </c>
      <c r="S6126" s="24" t="s">
        <v>27581</v>
      </c>
      <c r="T6126" s="23">
        <v>394972</v>
      </c>
      <c r="U6126" s="23">
        <v>115760</v>
      </c>
      <c r="V6126" s="22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48</v>
      </c>
      <c r="E6127" s="22" t="s">
        <v>27554</v>
      </c>
      <c r="F6127" s="24" t="s">
        <v>8876</v>
      </c>
      <c r="G6127" s="24" t="s">
        <v>8875</v>
      </c>
      <c r="H6127" s="22">
        <v>3221</v>
      </c>
      <c r="I6127" s="24" t="s">
        <v>53</v>
      </c>
      <c r="J6127" s="24" t="s">
        <v>27573</v>
      </c>
      <c r="K6127" s="24" t="s">
        <v>7552</v>
      </c>
      <c r="L6127" s="24" t="s">
        <v>242</v>
      </c>
      <c r="M6127" s="22">
        <v>311</v>
      </c>
      <c r="N6127" s="22">
        <v>7</v>
      </c>
      <c r="O6127" s="24" t="s">
        <v>27561</v>
      </c>
      <c r="P6127" s="24" t="s">
        <v>298</v>
      </c>
      <c r="Q6127" s="24" t="s">
        <v>274</v>
      </c>
      <c r="R6127" s="24" t="s">
        <v>274</v>
      </c>
      <c r="S6127" s="24" t="s">
        <v>27581</v>
      </c>
      <c r="T6127" s="23">
        <v>502469</v>
      </c>
      <c r="U6127" s="23">
        <v>90389</v>
      </c>
      <c r="V6127" s="22">
        <v>2022</v>
      </c>
    </row>
    <row r="6128" spans="1:22" ht="26.2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48</v>
      </c>
      <c r="E6128" s="22" t="s">
        <v>27554</v>
      </c>
      <c r="F6128" s="24" t="s">
        <v>8877</v>
      </c>
      <c r="G6128" s="24" t="s">
        <v>7074</v>
      </c>
      <c r="H6128" s="22">
        <v>1232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325</v>
      </c>
      <c r="N6128" s="22">
        <v>7</v>
      </c>
      <c r="O6128" s="24" t="s">
        <v>27561</v>
      </c>
      <c r="P6128" s="24" t="s">
        <v>241</v>
      </c>
      <c r="Q6128" s="24" t="s">
        <v>250</v>
      </c>
      <c r="R6128" s="24" t="s">
        <v>250</v>
      </c>
      <c r="S6128" s="24" t="s">
        <v>1619</v>
      </c>
      <c r="T6128" s="23">
        <v>25</v>
      </c>
      <c r="U6128" s="23">
        <v>5.1790000000000003</v>
      </c>
      <c r="V6128" s="22">
        <v>2022</v>
      </c>
    </row>
    <row r="6129" spans="1:22" ht="26.2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48</v>
      </c>
      <c r="E6129" s="22" t="s">
        <v>27554</v>
      </c>
      <c r="F6129" s="24" t="s">
        <v>8877</v>
      </c>
      <c r="G6129" s="24" t="s">
        <v>7074</v>
      </c>
      <c r="H6129" s="22">
        <v>12320</v>
      </c>
      <c r="I6129" s="24" t="s">
        <v>93</v>
      </c>
      <c r="J6129" s="24" t="s">
        <v>27562</v>
      </c>
      <c r="K6129" s="24" t="s">
        <v>27602</v>
      </c>
      <c r="L6129" s="24" t="s">
        <v>242</v>
      </c>
      <c r="M6129" s="22">
        <v>325</v>
      </c>
      <c r="N6129" s="22">
        <v>7</v>
      </c>
      <c r="O6129" s="24" t="s">
        <v>27561</v>
      </c>
      <c r="P6129" s="24" t="s">
        <v>241</v>
      </c>
      <c r="Q6129" s="24" t="s">
        <v>274</v>
      </c>
      <c r="R6129" s="24" t="s">
        <v>274</v>
      </c>
      <c r="S6129" s="24" t="s">
        <v>1619</v>
      </c>
      <c r="T6129" s="23">
        <v>93</v>
      </c>
      <c r="U6129" s="23">
        <v>19.821000000000002</v>
      </c>
      <c r="V6129" s="22">
        <v>2022</v>
      </c>
    </row>
    <row r="6130" spans="1:22" ht="26.2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48</v>
      </c>
      <c r="E6130" s="22" t="s">
        <v>27554</v>
      </c>
      <c r="F6130" s="24" t="s">
        <v>8877</v>
      </c>
      <c r="G6130" s="24" t="s">
        <v>7074</v>
      </c>
      <c r="H6130" s="22">
        <v>12320</v>
      </c>
      <c r="I6130" s="24" t="s">
        <v>93</v>
      </c>
      <c r="J6130" s="24" t="s">
        <v>27562</v>
      </c>
      <c r="K6130" s="24" t="s">
        <v>27602</v>
      </c>
      <c r="L6130" s="24" t="s">
        <v>242</v>
      </c>
      <c r="M6130" s="22">
        <v>325</v>
      </c>
      <c r="N6130" s="22">
        <v>7</v>
      </c>
      <c r="O6130" s="24" t="s">
        <v>27561</v>
      </c>
      <c r="P6130" s="24" t="s">
        <v>273</v>
      </c>
      <c r="Q6130" s="24" t="s">
        <v>250</v>
      </c>
      <c r="R6130" s="24" t="s">
        <v>250</v>
      </c>
      <c r="S6130" s="24" t="s">
        <v>1619</v>
      </c>
      <c r="T6130" s="23">
        <v>201</v>
      </c>
      <c r="U6130" s="23">
        <v>33.47</v>
      </c>
      <c r="V6130" s="22">
        <v>2022</v>
      </c>
    </row>
    <row r="6131" spans="1:22" ht="26.2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48</v>
      </c>
      <c r="E6131" s="22" t="s">
        <v>27554</v>
      </c>
      <c r="F6131" s="24" t="s">
        <v>8877</v>
      </c>
      <c r="G6131" s="24" t="s">
        <v>7074</v>
      </c>
      <c r="H6131" s="22">
        <v>12320</v>
      </c>
      <c r="I6131" s="24" t="s">
        <v>93</v>
      </c>
      <c r="J6131" s="24" t="s">
        <v>27562</v>
      </c>
      <c r="K6131" s="24" t="s">
        <v>27602</v>
      </c>
      <c r="L6131" s="24" t="s">
        <v>242</v>
      </c>
      <c r="M6131" s="22">
        <v>325</v>
      </c>
      <c r="N6131" s="22">
        <v>7</v>
      </c>
      <c r="O6131" s="24" t="s">
        <v>27561</v>
      </c>
      <c r="P6131" s="24" t="s">
        <v>273</v>
      </c>
      <c r="Q6131" s="24" t="s">
        <v>274</v>
      </c>
      <c r="R6131" s="24" t="s">
        <v>274</v>
      </c>
      <c r="S6131" s="24" t="s">
        <v>1619</v>
      </c>
      <c r="T6131" s="23">
        <v>80939</v>
      </c>
      <c r="U6131" s="23">
        <v>13502.53</v>
      </c>
      <c r="V6131" s="22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48</v>
      </c>
      <c r="E6132" s="22" t="s">
        <v>27554</v>
      </c>
      <c r="F6132" s="24" t="s">
        <v>8879</v>
      </c>
      <c r="G6132" s="24" t="s">
        <v>8878</v>
      </c>
      <c r="H6132" s="22">
        <v>12303</v>
      </c>
      <c r="I6132" s="24" t="s">
        <v>86</v>
      </c>
      <c r="J6132" s="24" t="s">
        <v>27560</v>
      </c>
      <c r="K6132" s="24" t="s">
        <v>27600</v>
      </c>
      <c r="L6132" s="24" t="s">
        <v>242</v>
      </c>
      <c r="M6132" s="22">
        <v>311</v>
      </c>
      <c r="N6132" s="22">
        <v>7</v>
      </c>
      <c r="O6132" s="24" t="s">
        <v>27561</v>
      </c>
      <c r="P6132" s="24" t="s">
        <v>298</v>
      </c>
      <c r="Q6132" s="24" t="s">
        <v>274</v>
      </c>
      <c r="R6132" s="24" t="s">
        <v>274</v>
      </c>
      <c r="S6132" s="24" t="s">
        <v>1619</v>
      </c>
      <c r="T6132" s="23">
        <v>1427765</v>
      </c>
      <c r="U6132" s="23">
        <v>295261.26</v>
      </c>
      <c r="V6132" s="22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48</v>
      </c>
      <c r="E6133" s="22" t="s">
        <v>27554</v>
      </c>
      <c r="F6133" s="24" t="s">
        <v>8879</v>
      </c>
      <c r="G6133" s="24" t="s">
        <v>8878</v>
      </c>
      <c r="H6133" s="22">
        <v>12303</v>
      </c>
      <c r="I6133" s="24" t="s">
        <v>86</v>
      </c>
      <c r="J6133" s="24" t="s">
        <v>27560</v>
      </c>
      <c r="K6133" s="24" t="s">
        <v>27600</v>
      </c>
      <c r="L6133" s="24" t="s">
        <v>242</v>
      </c>
      <c r="M6133" s="22">
        <v>311</v>
      </c>
      <c r="N6133" s="22">
        <v>7</v>
      </c>
      <c r="O6133" s="24" t="s">
        <v>27561</v>
      </c>
      <c r="P6133" s="24" t="s">
        <v>241</v>
      </c>
      <c r="Q6133" s="24" t="s">
        <v>250</v>
      </c>
      <c r="R6133" s="24" t="s">
        <v>250</v>
      </c>
      <c r="S6133" s="24" t="s">
        <v>1619</v>
      </c>
      <c r="T6133" s="23">
        <v>498</v>
      </c>
      <c r="U6133" s="23">
        <v>102.93</v>
      </c>
      <c r="V6133" s="22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48</v>
      </c>
      <c r="E6134" s="22" t="s">
        <v>27554</v>
      </c>
      <c r="F6134" s="24" t="s">
        <v>8879</v>
      </c>
      <c r="G6134" s="24" t="s">
        <v>8878</v>
      </c>
      <c r="H6134" s="22">
        <v>12303</v>
      </c>
      <c r="I6134" s="24" t="s">
        <v>86</v>
      </c>
      <c r="J6134" s="24" t="s">
        <v>27560</v>
      </c>
      <c r="K6134" s="24" t="s">
        <v>27600</v>
      </c>
      <c r="L6134" s="24" t="s">
        <v>242</v>
      </c>
      <c r="M6134" s="22">
        <v>311</v>
      </c>
      <c r="N6134" s="22">
        <v>7</v>
      </c>
      <c r="O6134" s="24" t="s">
        <v>27561</v>
      </c>
      <c r="P6134" s="24" t="s">
        <v>241</v>
      </c>
      <c r="Q6134" s="24" t="s">
        <v>274</v>
      </c>
      <c r="R6134" s="24" t="s">
        <v>274</v>
      </c>
      <c r="S6134" s="24" t="s">
        <v>1619</v>
      </c>
      <c r="T6134" s="23">
        <v>1128</v>
      </c>
      <c r="U6134" s="23">
        <v>233.208</v>
      </c>
      <c r="V6134" s="22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48</v>
      </c>
      <c r="E6135" s="22" t="s">
        <v>27554</v>
      </c>
      <c r="F6135" s="24" t="s">
        <v>8887</v>
      </c>
      <c r="G6135" s="24" t="s">
        <v>8886</v>
      </c>
      <c r="H6135" s="22">
        <v>9424</v>
      </c>
      <c r="I6135" s="24" t="s">
        <v>88</v>
      </c>
      <c r="J6135" s="24" t="s">
        <v>27562</v>
      </c>
      <c r="K6135" s="24" t="s">
        <v>27602</v>
      </c>
      <c r="L6135" s="24" t="s">
        <v>242</v>
      </c>
      <c r="M6135" s="22">
        <v>322122</v>
      </c>
      <c r="N6135" s="22">
        <v>7</v>
      </c>
      <c r="O6135" s="24" t="s">
        <v>27561</v>
      </c>
      <c r="P6135" s="24" t="s">
        <v>273</v>
      </c>
      <c r="Q6135" s="24" t="s">
        <v>278</v>
      </c>
      <c r="R6135" s="24" t="s">
        <v>27568</v>
      </c>
      <c r="S6135" s="24" t="s">
        <v>27619</v>
      </c>
      <c r="T6135" s="23">
        <v>0</v>
      </c>
      <c r="U6135" s="23">
        <v>0</v>
      </c>
      <c r="V6135" s="22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48</v>
      </c>
      <c r="E6136" s="22" t="s">
        <v>27554</v>
      </c>
      <c r="F6136" s="24" t="s">
        <v>8887</v>
      </c>
      <c r="G6136" s="24" t="s">
        <v>8886</v>
      </c>
      <c r="H6136" s="22">
        <v>9424</v>
      </c>
      <c r="I6136" s="24" t="s">
        <v>88</v>
      </c>
      <c r="J6136" s="24" t="s">
        <v>27562</v>
      </c>
      <c r="K6136" s="24" t="s">
        <v>27602</v>
      </c>
      <c r="L6136" s="24" t="s">
        <v>242</v>
      </c>
      <c r="M6136" s="22">
        <v>322122</v>
      </c>
      <c r="N6136" s="22">
        <v>7</v>
      </c>
      <c r="O6136" s="24" t="s">
        <v>27561</v>
      </c>
      <c r="P6136" s="24" t="s">
        <v>273</v>
      </c>
      <c r="Q6136" s="24" t="s">
        <v>6255</v>
      </c>
      <c r="R6136" s="24" t="s">
        <v>27563</v>
      </c>
      <c r="S6136" s="24" t="s">
        <v>27619</v>
      </c>
      <c r="T6136" s="23">
        <v>2815923</v>
      </c>
      <c r="U6136" s="23">
        <v>391741.04</v>
      </c>
      <c r="V6136" s="22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48</v>
      </c>
      <c r="E6137" s="22" t="s">
        <v>27554</v>
      </c>
      <c r="F6137" s="24" t="s">
        <v>8887</v>
      </c>
      <c r="G6137" s="24" t="s">
        <v>8886</v>
      </c>
      <c r="H6137" s="22">
        <v>9424</v>
      </c>
      <c r="I6137" s="24" t="s">
        <v>88</v>
      </c>
      <c r="J6137" s="24" t="s">
        <v>27562</v>
      </c>
      <c r="K6137" s="24" t="s">
        <v>27602</v>
      </c>
      <c r="L6137" s="24" t="s">
        <v>242</v>
      </c>
      <c r="M6137" s="22">
        <v>322122</v>
      </c>
      <c r="N6137" s="22">
        <v>7</v>
      </c>
      <c r="O6137" s="24" t="s">
        <v>27561</v>
      </c>
      <c r="P6137" s="24" t="s">
        <v>273</v>
      </c>
      <c r="Q6137" s="24" t="s">
        <v>250</v>
      </c>
      <c r="R6137" s="24" t="s">
        <v>250</v>
      </c>
      <c r="S6137" s="24" t="s">
        <v>27619</v>
      </c>
      <c r="T6137" s="23">
        <v>0</v>
      </c>
      <c r="U6137" s="23">
        <v>0</v>
      </c>
      <c r="V6137" s="22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48</v>
      </c>
      <c r="E6138" s="22" t="s">
        <v>27554</v>
      </c>
      <c r="F6138" s="24" t="s">
        <v>8887</v>
      </c>
      <c r="G6138" s="24" t="s">
        <v>8886</v>
      </c>
      <c r="H6138" s="22">
        <v>9424</v>
      </c>
      <c r="I6138" s="24" t="s">
        <v>88</v>
      </c>
      <c r="J6138" s="24" t="s">
        <v>27562</v>
      </c>
      <c r="K6138" s="24" t="s">
        <v>27602</v>
      </c>
      <c r="L6138" s="24" t="s">
        <v>242</v>
      </c>
      <c r="M6138" s="22">
        <v>322122</v>
      </c>
      <c r="N6138" s="22">
        <v>7</v>
      </c>
      <c r="O6138" s="24" t="s">
        <v>27561</v>
      </c>
      <c r="P6138" s="24" t="s">
        <v>273</v>
      </c>
      <c r="Q6138" s="24" t="s">
        <v>274</v>
      </c>
      <c r="R6138" s="24" t="s">
        <v>274</v>
      </c>
      <c r="S6138" s="24" t="s">
        <v>27619</v>
      </c>
      <c r="T6138" s="23">
        <v>508259</v>
      </c>
      <c r="U6138" s="23">
        <v>70727.357999999993</v>
      </c>
      <c r="V6138" s="22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48</v>
      </c>
      <c r="E6139" s="22" t="s">
        <v>27554</v>
      </c>
      <c r="F6139" s="24" t="s">
        <v>8887</v>
      </c>
      <c r="G6139" s="24" t="s">
        <v>8886</v>
      </c>
      <c r="H6139" s="22">
        <v>9424</v>
      </c>
      <c r="I6139" s="24" t="s">
        <v>88</v>
      </c>
      <c r="J6139" s="24" t="s">
        <v>27562</v>
      </c>
      <c r="K6139" s="24" t="s">
        <v>27602</v>
      </c>
      <c r="L6139" s="24" t="s">
        <v>242</v>
      </c>
      <c r="M6139" s="22">
        <v>322122</v>
      </c>
      <c r="N6139" s="22">
        <v>7</v>
      </c>
      <c r="O6139" s="24" t="s">
        <v>27561</v>
      </c>
      <c r="P6139" s="24" t="s">
        <v>273</v>
      </c>
      <c r="Q6139" s="24" t="s">
        <v>505</v>
      </c>
      <c r="R6139" s="24" t="s">
        <v>505</v>
      </c>
      <c r="S6139" s="24" t="s">
        <v>27619</v>
      </c>
      <c r="T6139" s="23">
        <v>0</v>
      </c>
      <c r="U6139" s="23">
        <v>0</v>
      </c>
      <c r="V6139" s="22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48</v>
      </c>
      <c r="E6140" s="22" t="s">
        <v>27554</v>
      </c>
      <c r="F6140" s="24" t="s">
        <v>8887</v>
      </c>
      <c r="G6140" s="24" t="s">
        <v>8886</v>
      </c>
      <c r="H6140" s="22">
        <v>9424</v>
      </c>
      <c r="I6140" s="24" t="s">
        <v>88</v>
      </c>
      <c r="J6140" s="24" t="s">
        <v>27562</v>
      </c>
      <c r="K6140" s="24" t="s">
        <v>27602</v>
      </c>
      <c r="L6140" s="24" t="s">
        <v>242</v>
      </c>
      <c r="M6140" s="22">
        <v>322122</v>
      </c>
      <c r="N6140" s="22">
        <v>7</v>
      </c>
      <c r="O6140" s="24" t="s">
        <v>27561</v>
      </c>
      <c r="P6140" s="24" t="s">
        <v>273</v>
      </c>
      <c r="Q6140" s="24" t="s">
        <v>2729</v>
      </c>
      <c r="R6140" s="24" t="s">
        <v>1646</v>
      </c>
      <c r="S6140" s="24" t="s">
        <v>27619</v>
      </c>
      <c r="T6140" s="23">
        <v>0</v>
      </c>
      <c r="U6140" s="23">
        <v>0</v>
      </c>
      <c r="V6140" s="22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48</v>
      </c>
      <c r="E6141" s="22" t="s">
        <v>27554</v>
      </c>
      <c r="F6141" s="24" t="s">
        <v>8887</v>
      </c>
      <c r="G6141" s="24" t="s">
        <v>8886</v>
      </c>
      <c r="H6141" s="22">
        <v>9424</v>
      </c>
      <c r="I6141" s="24" t="s">
        <v>88</v>
      </c>
      <c r="J6141" s="24" t="s">
        <v>27562</v>
      </c>
      <c r="K6141" s="24" t="s">
        <v>27602</v>
      </c>
      <c r="L6141" s="24" t="s">
        <v>242</v>
      </c>
      <c r="M6141" s="22">
        <v>322122</v>
      </c>
      <c r="N6141" s="22">
        <v>7</v>
      </c>
      <c r="O6141" s="24" t="s">
        <v>27561</v>
      </c>
      <c r="P6141" s="24" t="s">
        <v>273</v>
      </c>
      <c r="Q6141" s="24" t="s">
        <v>425</v>
      </c>
      <c r="R6141" s="24" t="s">
        <v>27563</v>
      </c>
      <c r="S6141" s="24" t="s">
        <v>27619</v>
      </c>
      <c r="T6141" s="23">
        <v>536871</v>
      </c>
      <c r="U6141" s="23">
        <v>74712.264999999999</v>
      </c>
      <c r="V6141" s="22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48</v>
      </c>
      <c r="E6142" s="22" t="s">
        <v>27554</v>
      </c>
      <c r="F6142" s="24" t="s">
        <v>8887</v>
      </c>
      <c r="G6142" s="24" t="s">
        <v>8886</v>
      </c>
      <c r="H6142" s="22">
        <v>9424</v>
      </c>
      <c r="I6142" s="24" t="s">
        <v>88</v>
      </c>
      <c r="J6142" s="24" t="s">
        <v>27562</v>
      </c>
      <c r="K6142" s="24" t="s">
        <v>27602</v>
      </c>
      <c r="L6142" s="24" t="s">
        <v>242</v>
      </c>
      <c r="M6142" s="22">
        <v>322122</v>
      </c>
      <c r="N6142" s="22">
        <v>7</v>
      </c>
      <c r="O6142" s="24" t="s">
        <v>27561</v>
      </c>
      <c r="P6142" s="24" t="s">
        <v>273</v>
      </c>
      <c r="Q6142" s="24" t="s">
        <v>2652</v>
      </c>
      <c r="R6142" s="24" t="s">
        <v>27559</v>
      </c>
      <c r="S6142" s="24" t="s">
        <v>27619</v>
      </c>
      <c r="T6142" s="23">
        <v>19285</v>
      </c>
      <c r="U6142" s="23">
        <v>2636.3380000000002</v>
      </c>
      <c r="V6142" s="22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48</v>
      </c>
      <c r="E6143" s="22" t="s">
        <v>27554</v>
      </c>
      <c r="F6143" s="24" t="s">
        <v>8889</v>
      </c>
      <c r="G6143" s="24" t="s">
        <v>8888</v>
      </c>
      <c r="H6143" s="22">
        <v>9348</v>
      </c>
      <c r="I6143" s="24" t="s">
        <v>93</v>
      </c>
      <c r="J6143" s="24" t="s">
        <v>27562</v>
      </c>
      <c r="K6143" s="24" t="s">
        <v>27602</v>
      </c>
      <c r="L6143" s="24" t="s">
        <v>242</v>
      </c>
      <c r="M6143" s="22">
        <v>322122</v>
      </c>
      <c r="N6143" s="22">
        <v>7</v>
      </c>
      <c r="O6143" s="24" t="s">
        <v>27561</v>
      </c>
      <c r="P6143" s="24" t="s">
        <v>298</v>
      </c>
      <c r="Q6143" s="24" t="s">
        <v>274</v>
      </c>
      <c r="R6143" s="24" t="s">
        <v>274</v>
      </c>
      <c r="S6143" s="24" t="s">
        <v>1619</v>
      </c>
      <c r="T6143" s="23">
        <v>0</v>
      </c>
      <c r="U6143" s="23">
        <v>0</v>
      </c>
      <c r="V6143" s="22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48</v>
      </c>
      <c r="E6144" s="22" t="s">
        <v>27554</v>
      </c>
      <c r="F6144" s="24" t="s">
        <v>8889</v>
      </c>
      <c r="G6144" s="24" t="s">
        <v>8888</v>
      </c>
      <c r="H6144" s="22">
        <v>9348</v>
      </c>
      <c r="I6144" s="24" t="s">
        <v>93</v>
      </c>
      <c r="J6144" s="24" t="s">
        <v>27562</v>
      </c>
      <c r="K6144" s="24" t="s">
        <v>27602</v>
      </c>
      <c r="L6144" s="24" t="s">
        <v>242</v>
      </c>
      <c r="M6144" s="22">
        <v>322122</v>
      </c>
      <c r="N6144" s="22">
        <v>7</v>
      </c>
      <c r="O6144" s="24" t="s">
        <v>27561</v>
      </c>
      <c r="P6144" s="24" t="s">
        <v>273</v>
      </c>
      <c r="Q6144" s="24" t="s">
        <v>278</v>
      </c>
      <c r="R6144" s="24" t="s">
        <v>27568</v>
      </c>
      <c r="S6144" s="24" t="s">
        <v>1619</v>
      </c>
      <c r="T6144" s="23">
        <v>0</v>
      </c>
      <c r="U6144" s="23">
        <v>0</v>
      </c>
      <c r="V6144" s="22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48</v>
      </c>
      <c r="E6145" s="22" t="s">
        <v>27554</v>
      </c>
      <c r="F6145" s="24" t="s">
        <v>8889</v>
      </c>
      <c r="G6145" s="24" t="s">
        <v>8888</v>
      </c>
      <c r="H6145" s="22">
        <v>9348</v>
      </c>
      <c r="I6145" s="24" t="s">
        <v>93</v>
      </c>
      <c r="J6145" s="24" t="s">
        <v>27562</v>
      </c>
      <c r="K6145" s="24" t="s">
        <v>27602</v>
      </c>
      <c r="L6145" s="24" t="s">
        <v>242</v>
      </c>
      <c r="M6145" s="22">
        <v>322122</v>
      </c>
      <c r="N6145" s="22">
        <v>7</v>
      </c>
      <c r="O6145" s="24" t="s">
        <v>27561</v>
      </c>
      <c r="P6145" s="24" t="s">
        <v>273</v>
      </c>
      <c r="Q6145" s="24" t="s">
        <v>6255</v>
      </c>
      <c r="R6145" s="24" t="s">
        <v>27563</v>
      </c>
      <c r="S6145" s="24" t="s">
        <v>1619</v>
      </c>
      <c r="T6145" s="23">
        <v>964722</v>
      </c>
      <c r="U6145" s="23">
        <v>164819.96</v>
      </c>
      <c r="V6145" s="22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48</v>
      </c>
      <c r="E6146" s="22" t="s">
        <v>27554</v>
      </c>
      <c r="F6146" s="24" t="s">
        <v>8889</v>
      </c>
      <c r="G6146" s="24" t="s">
        <v>8888</v>
      </c>
      <c r="H6146" s="22">
        <v>9348</v>
      </c>
      <c r="I6146" s="24" t="s">
        <v>93</v>
      </c>
      <c r="J6146" s="24" t="s">
        <v>27562</v>
      </c>
      <c r="K6146" s="24" t="s">
        <v>27602</v>
      </c>
      <c r="L6146" s="24" t="s">
        <v>242</v>
      </c>
      <c r="M6146" s="22">
        <v>322122</v>
      </c>
      <c r="N6146" s="22">
        <v>7</v>
      </c>
      <c r="O6146" s="24" t="s">
        <v>27561</v>
      </c>
      <c r="P6146" s="24" t="s">
        <v>273</v>
      </c>
      <c r="Q6146" s="24" t="s">
        <v>274</v>
      </c>
      <c r="R6146" s="24" t="s">
        <v>274</v>
      </c>
      <c r="S6146" s="24" t="s">
        <v>1619</v>
      </c>
      <c r="T6146" s="23">
        <v>247284</v>
      </c>
      <c r="U6146" s="23">
        <v>42341.267999999996</v>
      </c>
      <c r="V6146" s="22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48</v>
      </c>
      <c r="E6147" s="22" t="s">
        <v>27554</v>
      </c>
      <c r="F6147" s="24" t="s">
        <v>8889</v>
      </c>
      <c r="G6147" s="24" t="s">
        <v>8888</v>
      </c>
      <c r="H6147" s="22">
        <v>9348</v>
      </c>
      <c r="I6147" s="24" t="s">
        <v>93</v>
      </c>
      <c r="J6147" s="24" t="s">
        <v>27562</v>
      </c>
      <c r="K6147" s="24" t="s">
        <v>27602</v>
      </c>
      <c r="L6147" s="24" t="s">
        <v>242</v>
      </c>
      <c r="M6147" s="22">
        <v>322122</v>
      </c>
      <c r="N6147" s="22">
        <v>7</v>
      </c>
      <c r="O6147" s="24" t="s">
        <v>27561</v>
      </c>
      <c r="P6147" s="24" t="s">
        <v>273</v>
      </c>
      <c r="Q6147" s="24" t="s">
        <v>505</v>
      </c>
      <c r="R6147" s="24" t="s">
        <v>505</v>
      </c>
      <c r="S6147" s="24" t="s">
        <v>1619</v>
      </c>
      <c r="T6147" s="23">
        <v>0</v>
      </c>
      <c r="U6147" s="23">
        <v>0</v>
      </c>
      <c r="V6147" s="22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45</v>
      </c>
      <c r="E6148" s="22" t="s">
        <v>27554</v>
      </c>
      <c r="F6148" s="24" t="s">
        <v>8892</v>
      </c>
      <c r="G6148" s="24" t="s">
        <v>8891</v>
      </c>
      <c r="H6148" s="22">
        <v>11290</v>
      </c>
      <c r="I6148" s="24" t="s">
        <v>85</v>
      </c>
      <c r="J6148" s="24" t="s">
        <v>27573</v>
      </c>
      <c r="K6148" s="24" t="s">
        <v>7552</v>
      </c>
      <c r="L6148" s="24" t="s">
        <v>242</v>
      </c>
      <c r="M6148" s="22">
        <v>22</v>
      </c>
      <c r="N6148" s="22">
        <v>2</v>
      </c>
      <c r="O6148" s="24" t="s">
        <v>27556</v>
      </c>
      <c r="P6148" s="24" t="s">
        <v>267</v>
      </c>
      <c r="Q6148" s="24" t="s">
        <v>268</v>
      </c>
      <c r="R6148" s="24" t="s">
        <v>27579</v>
      </c>
      <c r="S6148" s="24" t="s">
        <v>27594</v>
      </c>
      <c r="T6148" s="23">
        <v>15221</v>
      </c>
      <c r="U6148" s="23">
        <v>4461</v>
      </c>
      <c r="V6148" s="22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45</v>
      </c>
      <c r="E6149" s="22" t="s">
        <v>27554</v>
      </c>
      <c r="F6149" s="24" t="s">
        <v>8893</v>
      </c>
      <c r="G6149" s="24" t="s">
        <v>804</v>
      </c>
      <c r="H6149" s="22">
        <v>7160</v>
      </c>
      <c r="I6149" s="24" t="s">
        <v>53</v>
      </c>
      <c r="J6149" s="24" t="s">
        <v>27573</v>
      </c>
      <c r="K6149" s="24" t="s">
        <v>7552</v>
      </c>
      <c r="L6149" s="24" t="s">
        <v>242</v>
      </c>
      <c r="M6149" s="22">
        <v>22</v>
      </c>
      <c r="N6149" s="22">
        <v>2</v>
      </c>
      <c r="O6149" s="24" t="s">
        <v>27556</v>
      </c>
      <c r="P6149" s="24" t="s">
        <v>273</v>
      </c>
      <c r="Q6149" s="24" t="s">
        <v>809</v>
      </c>
      <c r="R6149" s="24" t="s">
        <v>809</v>
      </c>
      <c r="S6149" s="24" t="s">
        <v>27581</v>
      </c>
      <c r="T6149" s="23">
        <v>289660</v>
      </c>
      <c r="U6149" s="23">
        <v>84895</v>
      </c>
      <c r="V6149" s="22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45</v>
      </c>
      <c r="E6150" s="22" t="s">
        <v>27554</v>
      </c>
      <c r="F6150" s="24" t="s">
        <v>8895</v>
      </c>
      <c r="G6150" s="24" t="s">
        <v>8894</v>
      </c>
      <c r="H6150" s="22">
        <v>64311</v>
      </c>
      <c r="I6150" s="24" t="s">
        <v>53</v>
      </c>
      <c r="J6150" s="24" t="s">
        <v>27573</v>
      </c>
      <c r="K6150" s="24" t="s">
        <v>7552</v>
      </c>
      <c r="L6150" s="24" t="s">
        <v>242</v>
      </c>
      <c r="M6150" s="22">
        <v>22</v>
      </c>
      <c r="N6150" s="22">
        <v>2</v>
      </c>
      <c r="O6150" s="24" t="s">
        <v>27556</v>
      </c>
      <c r="P6150" s="24" t="s">
        <v>259</v>
      </c>
      <c r="Q6150" s="24" t="s">
        <v>260</v>
      </c>
      <c r="R6150" s="24" t="s">
        <v>260</v>
      </c>
      <c r="S6150" s="24" t="s">
        <v>27581</v>
      </c>
      <c r="T6150" s="23">
        <v>225979</v>
      </c>
      <c r="U6150" s="23">
        <v>66231</v>
      </c>
      <c r="V6150" s="22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45</v>
      </c>
      <c r="E6151" s="22" t="s">
        <v>27554</v>
      </c>
      <c r="F6151" s="24" t="s">
        <v>8897</v>
      </c>
      <c r="G6151" s="24" t="s">
        <v>8894</v>
      </c>
      <c r="H6151" s="22">
        <v>64311</v>
      </c>
      <c r="I6151" s="24" t="s">
        <v>53</v>
      </c>
      <c r="J6151" s="24" t="s">
        <v>27573</v>
      </c>
      <c r="K6151" s="24" t="s">
        <v>7552</v>
      </c>
      <c r="L6151" s="24" t="s">
        <v>242</v>
      </c>
      <c r="M6151" s="22">
        <v>22</v>
      </c>
      <c r="N6151" s="22">
        <v>2</v>
      </c>
      <c r="O6151" s="24" t="s">
        <v>27556</v>
      </c>
      <c r="P6151" s="24" t="s">
        <v>259</v>
      </c>
      <c r="Q6151" s="24" t="s">
        <v>260</v>
      </c>
      <c r="R6151" s="24" t="s">
        <v>260</v>
      </c>
      <c r="S6151" s="24" t="s">
        <v>27581</v>
      </c>
      <c r="T6151" s="23">
        <v>309611</v>
      </c>
      <c r="U6151" s="23">
        <v>90742</v>
      </c>
      <c r="V6151" s="22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45</v>
      </c>
      <c r="E6152" s="22" t="s">
        <v>27554</v>
      </c>
      <c r="F6152" s="24" t="s">
        <v>8900</v>
      </c>
      <c r="G6152" s="24" t="s">
        <v>27948</v>
      </c>
      <c r="H6152" s="22">
        <v>65466</v>
      </c>
      <c r="I6152" s="24" t="s">
        <v>67</v>
      </c>
      <c r="J6152" s="24" t="s">
        <v>3003</v>
      </c>
      <c r="K6152" s="24" t="s">
        <v>27599</v>
      </c>
      <c r="L6152" s="24" t="s">
        <v>242</v>
      </c>
      <c r="M6152" s="22">
        <v>22</v>
      </c>
      <c r="N6152" s="22">
        <v>2</v>
      </c>
      <c r="O6152" s="24" t="s">
        <v>27556</v>
      </c>
      <c r="P6152" s="24" t="s">
        <v>267</v>
      </c>
      <c r="Q6152" s="24" t="s">
        <v>268</v>
      </c>
      <c r="R6152" s="24" t="s">
        <v>27579</v>
      </c>
      <c r="S6152" s="24" t="s">
        <v>27580</v>
      </c>
      <c r="T6152" s="23">
        <v>16968</v>
      </c>
      <c r="U6152" s="23">
        <v>4973</v>
      </c>
      <c r="V6152" s="22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48</v>
      </c>
      <c r="E6153" s="22" t="s">
        <v>27554</v>
      </c>
      <c r="F6153" s="24" t="s">
        <v>8902</v>
      </c>
      <c r="G6153" s="24" t="s">
        <v>8901</v>
      </c>
      <c r="H6153" s="22">
        <v>24210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814</v>
      </c>
      <c r="N6153" s="22">
        <v>5</v>
      </c>
      <c r="O6153" s="24" t="s">
        <v>27569</v>
      </c>
      <c r="P6153" s="24" t="s">
        <v>53</v>
      </c>
      <c r="Q6153" s="24" t="s">
        <v>250</v>
      </c>
      <c r="R6153" s="24" t="s">
        <v>250</v>
      </c>
      <c r="S6153" s="24" t="s">
        <v>27583</v>
      </c>
      <c r="T6153" s="23">
        <v>1625</v>
      </c>
      <c r="U6153" s="23">
        <v>295.73399999999998</v>
      </c>
      <c r="V6153" s="22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48</v>
      </c>
      <c r="E6154" s="22" t="s">
        <v>27554</v>
      </c>
      <c r="F6154" s="24" t="s">
        <v>8902</v>
      </c>
      <c r="G6154" s="24" t="s">
        <v>8901</v>
      </c>
      <c r="H6154" s="22">
        <v>24210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814</v>
      </c>
      <c r="N6154" s="22">
        <v>5</v>
      </c>
      <c r="O6154" s="24" t="s">
        <v>27569</v>
      </c>
      <c r="P6154" s="24" t="s">
        <v>53</v>
      </c>
      <c r="Q6154" s="24" t="s">
        <v>274</v>
      </c>
      <c r="R6154" s="24" t="s">
        <v>274</v>
      </c>
      <c r="S6154" s="24" t="s">
        <v>27583</v>
      </c>
      <c r="T6154" s="23">
        <v>232074</v>
      </c>
      <c r="U6154" s="23">
        <v>42225.186000000002</v>
      </c>
      <c r="V6154" s="22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48</v>
      </c>
      <c r="E6155" s="22" t="s">
        <v>27554</v>
      </c>
      <c r="F6155" s="24" t="s">
        <v>8902</v>
      </c>
      <c r="G6155" s="24" t="s">
        <v>8901</v>
      </c>
      <c r="H6155" s="22">
        <v>24210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814</v>
      </c>
      <c r="N6155" s="22">
        <v>5</v>
      </c>
      <c r="O6155" s="24" t="s">
        <v>27569</v>
      </c>
      <c r="P6155" s="24" t="s">
        <v>55</v>
      </c>
      <c r="Q6155" s="24" t="s">
        <v>250</v>
      </c>
      <c r="R6155" s="24" t="s">
        <v>250</v>
      </c>
      <c r="S6155" s="24" t="s">
        <v>27583</v>
      </c>
      <c r="T6155" s="23">
        <v>16056</v>
      </c>
      <c r="U6155" s="23">
        <v>2921.4580000000001</v>
      </c>
      <c r="V6155" s="22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48</v>
      </c>
      <c r="E6156" s="22" t="s">
        <v>27554</v>
      </c>
      <c r="F6156" s="24" t="s">
        <v>8902</v>
      </c>
      <c r="G6156" s="24" t="s">
        <v>8901</v>
      </c>
      <c r="H6156" s="22">
        <v>24210</v>
      </c>
      <c r="I6156" s="24" t="s">
        <v>82</v>
      </c>
      <c r="J6156" s="24" t="s">
        <v>27560</v>
      </c>
      <c r="K6156" s="24" t="s">
        <v>27599</v>
      </c>
      <c r="L6156" s="24" t="s">
        <v>242</v>
      </c>
      <c r="M6156" s="22">
        <v>814</v>
      </c>
      <c r="N6156" s="22">
        <v>5</v>
      </c>
      <c r="O6156" s="24" t="s">
        <v>27569</v>
      </c>
      <c r="P6156" s="24" t="s">
        <v>55</v>
      </c>
      <c r="Q6156" s="24" t="s">
        <v>274</v>
      </c>
      <c r="R6156" s="24" t="s">
        <v>274</v>
      </c>
      <c r="S6156" s="24" t="s">
        <v>27583</v>
      </c>
      <c r="T6156" s="23">
        <v>707281</v>
      </c>
      <c r="U6156" s="23">
        <v>128687.17</v>
      </c>
      <c r="V6156" s="22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48</v>
      </c>
      <c r="E6157" s="22" t="s">
        <v>27554</v>
      </c>
      <c r="F6157" s="24" t="s">
        <v>8902</v>
      </c>
      <c r="G6157" s="24" t="s">
        <v>8901</v>
      </c>
      <c r="H6157" s="22">
        <v>24210</v>
      </c>
      <c r="I6157" s="24" t="s">
        <v>82</v>
      </c>
      <c r="J6157" s="24" t="s">
        <v>27560</v>
      </c>
      <c r="K6157" s="24" t="s">
        <v>27599</v>
      </c>
      <c r="L6157" s="24" t="s">
        <v>242</v>
      </c>
      <c r="M6157" s="22">
        <v>814</v>
      </c>
      <c r="N6157" s="22">
        <v>5</v>
      </c>
      <c r="O6157" s="24" t="s">
        <v>27569</v>
      </c>
      <c r="P6157" s="24" t="s">
        <v>55</v>
      </c>
      <c r="Q6157" s="24" t="s">
        <v>505</v>
      </c>
      <c r="R6157" s="24" t="s">
        <v>505</v>
      </c>
      <c r="S6157" s="24" t="s">
        <v>27583</v>
      </c>
      <c r="T6157" s="23">
        <v>0</v>
      </c>
      <c r="U6157" s="23">
        <v>0</v>
      </c>
      <c r="V6157" s="22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48</v>
      </c>
      <c r="E6158" s="22" t="s">
        <v>27554</v>
      </c>
      <c r="F6158" s="24" t="s">
        <v>8902</v>
      </c>
      <c r="G6158" s="24" t="s">
        <v>8901</v>
      </c>
      <c r="H6158" s="22">
        <v>24210</v>
      </c>
      <c r="I6158" s="24" t="s">
        <v>82</v>
      </c>
      <c r="J6158" s="24" t="s">
        <v>27560</v>
      </c>
      <c r="K6158" s="24" t="s">
        <v>27599</v>
      </c>
      <c r="L6158" s="24" t="s">
        <v>242</v>
      </c>
      <c r="M6158" s="22">
        <v>814</v>
      </c>
      <c r="N6158" s="22">
        <v>5</v>
      </c>
      <c r="O6158" s="24" t="s">
        <v>27569</v>
      </c>
      <c r="P6158" s="24" t="s">
        <v>241</v>
      </c>
      <c r="Q6158" s="24" t="s">
        <v>250</v>
      </c>
      <c r="R6158" s="24" t="s">
        <v>250</v>
      </c>
      <c r="S6158" s="24" t="s">
        <v>27583</v>
      </c>
      <c r="T6158" s="23">
        <v>222</v>
      </c>
      <c r="U6158" s="23">
        <v>41.16</v>
      </c>
      <c r="V6158" s="22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48</v>
      </c>
      <c r="E6159" s="22" t="s">
        <v>27554</v>
      </c>
      <c r="F6159" s="24" t="s">
        <v>8905</v>
      </c>
      <c r="G6159" s="24" t="s">
        <v>8904</v>
      </c>
      <c r="H6159" s="22">
        <v>12687</v>
      </c>
      <c r="I6159" s="24" t="s">
        <v>53</v>
      </c>
      <c r="J6159" s="24" t="s">
        <v>27573</v>
      </c>
      <c r="K6159" s="24" t="s">
        <v>7552</v>
      </c>
      <c r="L6159" s="24" t="s">
        <v>242</v>
      </c>
      <c r="M6159" s="22">
        <v>22</v>
      </c>
      <c r="N6159" s="22">
        <v>3</v>
      </c>
      <c r="O6159" s="24" t="s">
        <v>27566</v>
      </c>
      <c r="P6159" s="24" t="s">
        <v>298</v>
      </c>
      <c r="Q6159" s="24" t="s">
        <v>274</v>
      </c>
      <c r="R6159" s="24" t="s">
        <v>274</v>
      </c>
      <c r="S6159" s="24" t="s">
        <v>27581</v>
      </c>
      <c r="T6159" s="23">
        <v>253101</v>
      </c>
      <c r="U6159" s="23">
        <v>58522</v>
      </c>
      <c r="V6159" s="22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45</v>
      </c>
      <c r="E6160" s="22" t="s">
        <v>27554</v>
      </c>
      <c r="F6160" s="24" t="s">
        <v>8909</v>
      </c>
      <c r="G6160" s="24" t="s">
        <v>7543</v>
      </c>
      <c r="H6160" s="22">
        <v>56838</v>
      </c>
      <c r="I6160" s="24" t="s">
        <v>69</v>
      </c>
      <c r="J6160" s="24" t="s">
        <v>3003</v>
      </c>
      <c r="K6160" s="24" t="s">
        <v>27599</v>
      </c>
      <c r="L6160" s="24" t="s">
        <v>242</v>
      </c>
      <c r="M6160" s="22">
        <v>22</v>
      </c>
      <c r="N6160" s="22">
        <v>2</v>
      </c>
      <c r="O6160" s="24" t="s">
        <v>27556</v>
      </c>
      <c r="P6160" s="24" t="s">
        <v>267</v>
      </c>
      <c r="Q6160" s="24" t="s">
        <v>268</v>
      </c>
      <c r="R6160" s="24" t="s">
        <v>27579</v>
      </c>
      <c r="S6160" s="24" t="s">
        <v>27580</v>
      </c>
      <c r="T6160" s="23">
        <v>15832</v>
      </c>
      <c r="U6160" s="23">
        <v>4640</v>
      </c>
      <c r="V6160" s="22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45</v>
      </c>
      <c r="E6161" s="22" t="s">
        <v>27554</v>
      </c>
      <c r="F6161" s="24" t="s">
        <v>8911</v>
      </c>
      <c r="G6161" s="24" t="s">
        <v>8910</v>
      </c>
      <c r="H6161" s="22">
        <v>42659</v>
      </c>
      <c r="I6161" s="24" t="s">
        <v>86</v>
      </c>
      <c r="J6161" s="24" t="s">
        <v>27560</v>
      </c>
      <c r="K6161" s="24" t="s">
        <v>27600</v>
      </c>
      <c r="L6161" s="24" t="s">
        <v>242</v>
      </c>
      <c r="M6161" s="22">
        <v>22</v>
      </c>
      <c r="N6161" s="22">
        <v>2</v>
      </c>
      <c r="O6161" s="24" t="s">
        <v>27556</v>
      </c>
      <c r="P6161" s="24" t="s">
        <v>267</v>
      </c>
      <c r="Q6161" s="24" t="s">
        <v>268</v>
      </c>
      <c r="R6161" s="24" t="s">
        <v>27579</v>
      </c>
      <c r="S6161" s="24" t="s">
        <v>1619</v>
      </c>
      <c r="T6161" s="23">
        <v>194457</v>
      </c>
      <c r="U6161" s="23">
        <v>56992</v>
      </c>
      <c r="V6161" s="22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45</v>
      </c>
      <c r="E6162" s="22" t="s">
        <v>27554</v>
      </c>
      <c r="F6162" s="24" t="s">
        <v>8914</v>
      </c>
      <c r="G6162" s="24" t="s">
        <v>8913</v>
      </c>
      <c r="H6162" s="22">
        <v>56677</v>
      </c>
      <c r="I6162" s="24" t="s">
        <v>81</v>
      </c>
      <c r="J6162" s="24" t="s">
        <v>27567</v>
      </c>
      <c r="K6162" s="24" t="s">
        <v>7552</v>
      </c>
      <c r="L6162" s="24" t="s">
        <v>242</v>
      </c>
      <c r="M6162" s="22">
        <v>22</v>
      </c>
      <c r="N6162" s="22">
        <v>2</v>
      </c>
      <c r="O6162" s="24" t="s">
        <v>27556</v>
      </c>
      <c r="P6162" s="24" t="s">
        <v>273</v>
      </c>
      <c r="Q6162" s="24" t="s">
        <v>809</v>
      </c>
      <c r="R6162" s="24" t="s">
        <v>809</v>
      </c>
      <c r="S6162" s="24" t="s">
        <v>27614</v>
      </c>
      <c r="T6162" s="23">
        <v>0</v>
      </c>
      <c r="U6162" s="23">
        <v>0</v>
      </c>
      <c r="V6162" s="22">
        <v>2022</v>
      </c>
    </row>
    <row r="6163" spans="1:22" ht="39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48</v>
      </c>
      <c r="E6163" s="22" t="s">
        <v>27554</v>
      </c>
      <c r="F6163" s="24" t="s">
        <v>8919</v>
      </c>
      <c r="G6163" s="24" t="s">
        <v>8918</v>
      </c>
      <c r="H6163" s="22">
        <v>7168</v>
      </c>
      <c r="I6163" s="24" t="s">
        <v>66</v>
      </c>
      <c r="J6163" s="24" t="s">
        <v>27565</v>
      </c>
      <c r="K6163" s="24" t="s">
        <v>27602</v>
      </c>
      <c r="L6163" s="24" t="s">
        <v>242</v>
      </c>
      <c r="M6163" s="22">
        <v>32411</v>
      </c>
      <c r="N6163" s="22">
        <v>7</v>
      </c>
      <c r="O6163" s="24" t="s">
        <v>27561</v>
      </c>
      <c r="P6163" s="24" t="s">
        <v>273</v>
      </c>
      <c r="Q6163" s="24" t="s">
        <v>274</v>
      </c>
      <c r="R6163" s="24" t="s">
        <v>274</v>
      </c>
      <c r="S6163" s="24" t="s">
        <v>2931</v>
      </c>
      <c r="T6163" s="23">
        <v>0</v>
      </c>
      <c r="U6163" s="23">
        <v>0</v>
      </c>
      <c r="V6163" s="22">
        <v>2022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48</v>
      </c>
      <c r="E6164" s="22" t="s">
        <v>27554</v>
      </c>
      <c r="F6164" s="24" t="s">
        <v>8919</v>
      </c>
      <c r="G6164" s="24" t="s">
        <v>8918</v>
      </c>
      <c r="H6164" s="22">
        <v>7168</v>
      </c>
      <c r="I6164" s="24" t="s">
        <v>66</v>
      </c>
      <c r="J6164" s="24" t="s">
        <v>27565</v>
      </c>
      <c r="K6164" s="24" t="s">
        <v>27602</v>
      </c>
      <c r="L6164" s="24" t="s">
        <v>242</v>
      </c>
      <c r="M6164" s="22">
        <v>32411</v>
      </c>
      <c r="N6164" s="22">
        <v>7</v>
      </c>
      <c r="O6164" s="24" t="s">
        <v>27561</v>
      </c>
      <c r="P6164" s="24" t="s">
        <v>273</v>
      </c>
      <c r="Q6164" s="24" t="s">
        <v>2291</v>
      </c>
      <c r="R6164" s="24" t="s">
        <v>27578</v>
      </c>
      <c r="S6164" s="24" t="s">
        <v>2931</v>
      </c>
      <c r="T6164" s="23">
        <v>915527</v>
      </c>
      <c r="U6164" s="23">
        <v>231645.7</v>
      </c>
      <c r="V6164" s="22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48</v>
      </c>
      <c r="E6165" s="22" t="s">
        <v>27554</v>
      </c>
      <c r="F6165" s="24" t="s">
        <v>8921</v>
      </c>
      <c r="G6165" s="24" t="s">
        <v>8920</v>
      </c>
      <c r="H6165" s="22">
        <v>15300</v>
      </c>
      <c r="I6165" s="24" t="s">
        <v>91</v>
      </c>
      <c r="J6165" s="24" t="s">
        <v>27565</v>
      </c>
      <c r="K6165" s="24" t="s">
        <v>27603</v>
      </c>
      <c r="L6165" s="24" t="s">
        <v>242</v>
      </c>
      <c r="M6165" s="22">
        <v>22</v>
      </c>
      <c r="N6165" s="22">
        <v>3</v>
      </c>
      <c r="O6165" s="24" t="s">
        <v>27566</v>
      </c>
      <c r="P6165" s="24" t="s">
        <v>53</v>
      </c>
      <c r="Q6165" s="24" t="s">
        <v>274</v>
      </c>
      <c r="R6165" s="24" t="s">
        <v>274</v>
      </c>
      <c r="S6165" s="24" t="s">
        <v>27589</v>
      </c>
      <c r="T6165" s="23">
        <v>38245</v>
      </c>
      <c r="U6165" s="23">
        <v>45425</v>
      </c>
      <c r="V6165" s="22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48</v>
      </c>
      <c r="E6166" s="22" t="s">
        <v>27554</v>
      </c>
      <c r="F6166" s="24" t="s">
        <v>8921</v>
      </c>
      <c r="G6166" s="24" t="s">
        <v>8920</v>
      </c>
      <c r="H6166" s="22">
        <v>15300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22</v>
      </c>
      <c r="N6166" s="22">
        <v>3</v>
      </c>
      <c r="O6166" s="24" t="s">
        <v>27566</v>
      </c>
      <c r="P6166" s="24" t="s">
        <v>55</v>
      </c>
      <c r="Q6166" s="24" t="s">
        <v>274</v>
      </c>
      <c r="R6166" s="24" t="s">
        <v>274</v>
      </c>
      <c r="S6166" s="24" t="s">
        <v>27589</v>
      </c>
      <c r="T6166" s="23">
        <v>1654667</v>
      </c>
      <c r="U6166" s="23">
        <v>141397</v>
      </c>
      <c r="V6166" s="22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48</v>
      </c>
      <c r="E6167" s="22" t="s">
        <v>27554</v>
      </c>
      <c r="F6167" s="24" t="s">
        <v>8925</v>
      </c>
      <c r="G6167" s="24" t="s">
        <v>8924</v>
      </c>
      <c r="H6167" s="22">
        <v>18617</v>
      </c>
      <c r="I6167" s="24" t="s">
        <v>48</v>
      </c>
      <c r="J6167" s="24" t="s">
        <v>27577</v>
      </c>
      <c r="K6167" s="24" t="s">
        <v>242</v>
      </c>
      <c r="L6167" s="24" t="s">
        <v>242</v>
      </c>
      <c r="M6167" s="22">
        <v>32411</v>
      </c>
      <c r="N6167" s="22">
        <v>7</v>
      </c>
      <c r="O6167" s="24" t="s">
        <v>27561</v>
      </c>
      <c r="P6167" s="24" t="s">
        <v>298</v>
      </c>
      <c r="Q6167" s="24" t="s">
        <v>250</v>
      </c>
      <c r="R6167" s="24" t="s">
        <v>250</v>
      </c>
      <c r="S6167" s="24" t="s">
        <v>242</v>
      </c>
      <c r="T6167" s="23">
        <v>0</v>
      </c>
      <c r="U6167" s="23">
        <v>0</v>
      </c>
      <c r="V6167" s="22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48</v>
      </c>
      <c r="E6168" s="22" t="s">
        <v>27554</v>
      </c>
      <c r="F6168" s="24" t="s">
        <v>8925</v>
      </c>
      <c r="G6168" s="24" t="s">
        <v>8924</v>
      </c>
      <c r="H6168" s="22">
        <v>18617</v>
      </c>
      <c r="I6168" s="24" t="s">
        <v>48</v>
      </c>
      <c r="J6168" s="24" t="s">
        <v>27577</v>
      </c>
      <c r="K6168" s="24" t="s">
        <v>242</v>
      </c>
      <c r="L6168" s="24" t="s">
        <v>242</v>
      </c>
      <c r="M6168" s="22">
        <v>32411</v>
      </c>
      <c r="N6168" s="22">
        <v>7</v>
      </c>
      <c r="O6168" s="24" t="s">
        <v>27561</v>
      </c>
      <c r="P6168" s="24" t="s">
        <v>298</v>
      </c>
      <c r="Q6168" s="24" t="s">
        <v>1146</v>
      </c>
      <c r="R6168" s="24" t="s">
        <v>27559</v>
      </c>
      <c r="S6168" s="24" t="s">
        <v>242</v>
      </c>
      <c r="T6168" s="23">
        <v>0</v>
      </c>
      <c r="U6168" s="23">
        <v>0</v>
      </c>
      <c r="V6168" s="22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48</v>
      </c>
      <c r="E6169" s="22" t="s">
        <v>27554</v>
      </c>
      <c r="F6169" s="24" t="s">
        <v>8925</v>
      </c>
      <c r="G6169" s="24" t="s">
        <v>8924</v>
      </c>
      <c r="H6169" s="22">
        <v>18617</v>
      </c>
      <c r="I6169" s="24" t="s">
        <v>48</v>
      </c>
      <c r="J6169" s="24" t="s">
        <v>27577</v>
      </c>
      <c r="K6169" s="24" t="s">
        <v>242</v>
      </c>
      <c r="L6169" s="24" t="s">
        <v>242</v>
      </c>
      <c r="M6169" s="22">
        <v>32411</v>
      </c>
      <c r="N6169" s="22">
        <v>7</v>
      </c>
      <c r="O6169" s="24" t="s">
        <v>27561</v>
      </c>
      <c r="P6169" s="24" t="s">
        <v>298</v>
      </c>
      <c r="Q6169" s="24" t="s">
        <v>274</v>
      </c>
      <c r="R6169" s="24" t="s">
        <v>274</v>
      </c>
      <c r="S6169" s="24" t="s">
        <v>242</v>
      </c>
      <c r="T6169" s="23">
        <v>280918</v>
      </c>
      <c r="U6169" s="23">
        <v>72393</v>
      </c>
      <c r="V6169" s="22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48</v>
      </c>
      <c r="E6170" s="22" t="s">
        <v>27554</v>
      </c>
      <c r="F6170" s="24" t="s">
        <v>8926</v>
      </c>
      <c r="G6170" s="24" t="s">
        <v>6978</v>
      </c>
      <c r="H6170" s="22">
        <v>20323</v>
      </c>
      <c r="I6170" s="24" t="s">
        <v>53</v>
      </c>
      <c r="J6170" s="24" t="s">
        <v>27573</v>
      </c>
      <c r="K6170" s="24" t="s">
        <v>7552</v>
      </c>
      <c r="L6170" s="24" t="s">
        <v>242</v>
      </c>
      <c r="M6170" s="22">
        <v>22</v>
      </c>
      <c r="N6170" s="22">
        <v>3</v>
      </c>
      <c r="O6170" s="24" t="s">
        <v>27566</v>
      </c>
      <c r="P6170" s="24" t="s">
        <v>298</v>
      </c>
      <c r="Q6170" s="24" t="s">
        <v>274</v>
      </c>
      <c r="R6170" s="24" t="s">
        <v>274</v>
      </c>
      <c r="S6170" s="24" t="s">
        <v>27581</v>
      </c>
      <c r="T6170" s="23">
        <v>211829</v>
      </c>
      <c r="U6170" s="23">
        <v>25557</v>
      </c>
      <c r="V6170" s="22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45</v>
      </c>
      <c r="E6171" s="22" t="s">
        <v>27554</v>
      </c>
      <c r="F6171" s="24" t="s">
        <v>8927</v>
      </c>
      <c r="G6171" s="24" t="s">
        <v>1657</v>
      </c>
      <c r="H6171" s="22">
        <v>57280</v>
      </c>
      <c r="I6171" s="24" t="s">
        <v>85</v>
      </c>
      <c r="J6171" s="24" t="s">
        <v>27573</v>
      </c>
      <c r="K6171" s="24" t="s">
        <v>7552</v>
      </c>
      <c r="L6171" s="24" t="s">
        <v>242</v>
      </c>
      <c r="M6171" s="22">
        <v>22</v>
      </c>
      <c r="N6171" s="22">
        <v>2</v>
      </c>
      <c r="O6171" s="24" t="s">
        <v>27556</v>
      </c>
      <c r="P6171" s="24" t="s">
        <v>267</v>
      </c>
      <c r="Q6171" s="24" t="s">
        <v>268</v>
      </c>
      <c r="R6171" s="24" t="s">
        <v>27579</v>
      </c>
      <c r="S6171" s="24" t="s">
        <v>27594</v>
      </c>
      <c r="T6171" s="23">
        <v>55840</v>
      </c>
      <c r="U6171" s="23">
        <v>16365</v>
      </c>
      <c r="V6171" s="22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48</v>
      </c>
      <c r="E6172" s="22" t="s">
        <v>27554</v>
      </c>
      <c r="F6172" s="24" t="s">
        <v>8930</v>
      </c>
      <c r="G6172" s="24" t="s">
        <v>8929</v>
      </c>
      <c r="H6172" s="22">
        <v>56605</v>
      </c>
      <c r="I6172" s="24" t="s">
        <v>56</v>
      </c>
      <c r="J6172" s="24" t="s">
        <v>27562</v>
      </c>
      <c r="K6172" s="24" t="s">
        <v>27600</v>
      </c>
      <c r="L6172" s="24" t="s">
        <v>242</v>
      </c>
      <c r="M6172" s="22">
        <v>32411</v>
      </c>
      <c r="N6172" s="22">
        <v>7</v>
      </c>
      <c r="O6172" s="24" t="s">
        <v>27561</v>
      </c>
      <c r="P6172" s="24" t="s">
        <v>298</v>
      </c>
      <c r="Q6172" s="24" t="s">
        <v>274</v>
      </c>
      <c r="R6172" s="24" t="s">
        <v>274</v>
      </c>
      <c r="S6172" s="24" t="s">
        <v>1619</v>
      </c>
      <c r="T6172" s="23">
        <v>4402332</v>
      </c>
      <c r="U6172" s="23">
        <v>819584</v>
      </c>
      <c r="V6172" s="22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48</v>
      </c>
      <c r="E6173" s="22" t="s">
        <v>27554</v>
      </c>
      <c r="F6173" s="24" t="s">
        <v>8930</v>
      </c>
      <c r="G6173" s="24" t="s">
        <v>8929</v>
      </c>
      <c r="H6173" s="22">
        <v>56605</v>
      </c>
      <c r="I6173" s="24" t="s">
        <v>56</v>
      </c>
      <c r="J6173" s="24" t="s">
        <v>27562</v>
      </c>
      <c r="K6173" s="24" t="s">
        <v>27600</v>
      </c>
      <c r="L6173" s="24" t="s">
        <v>242</v>
      </c>
      <c r="M6173" s="22">
        <v>32411</v>
      </c>
      <c r="N6173" s="22">
        <v>7</v>
      </c>
      <c r="O6173" s="24" t="s">
        <v>27561</v>
      </c>
      <c r="P6173" s="24" t="s">
        <v>298</v>
      </c>
      <c r="Q6173" s="24" t="s">
        <v>844</v>
      </c>
      <c r="R6173" s="24" t="s">
        <v>844</v>
      </c>
      <c r="S6173" s="24" t="s">
        <v>1619</v>
      </c>
      <c r="T6173" s="23">
        <v>0</v>
      </c>
      <c r="U6173" s="23">
        <v>0</v>
      </c>
      <c r="V6173" s="22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48</v>
      </c>
      <c r="E6174" s="22" t="s">
        <v>27554</v>
      </c>
      <c r="F6174" s="24" t="s">
        <v>8930</v>
      </c>
      <c r="G6174" s="24" t="s">
        <v>8929</v>
      </c>
      <c r="H6174" s="22">
        <v>56605</v>
      </c>
      <c r="I6174" s="24" t="s">
        <v>56</v>
      </c>
      <c r="J6174" s="24" t="s">
        <v>27562</v>
      </c>
      <c r="K6174" s="24" t="s">
        <v>27600</v>
      </c>
      <c r="L6174" s="24" t="s">
        <v>242</v>
      </c>
      <c r="M6174" s="22">
        <v>32411</v>
      </c>
      <c r="N6174" s="22">
        <v>7</v>
      </c>
      <c r="O6174" s="24" t="s">
        <v>27561</v>
      </c>
      <c r="P6174" s="24" t="s">
        <v>273</v>
      </c>
      <c r="Q6174" s="24" t="s">
        <v>274</v>
      </c>
      <c r="R6174" s="24" t="s">
        <v>274</v>
      </c>
      <c r="S6174" s="24" t="s">
        <v>1619</v>
      </c>
      <c r="T6174" s="23">
        <v>261824</v>
      </c>
      <c r="U6174" s="23">
        <v>48592.959000000003</v>
      </c>
      <c r="V6174" s="22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48</v>
      </c>
      <c r="E6175" s="22" t="s">
        <v>27554</v>
      </c>
      <c r="F6175" s="24" t="s">
        <v>8930</v>
      </c>
      <c r="G6175" s="24" t="s">
        <v>8929</v>
      </c>
      <c r="H6175" s="22">
        <v>56605</v>
      </c>
      <c r="I6175" s="24" t="s">
        <v>56</v>
      </c>
      <c r="J6175" s="24" t="s">
        <v>27562</v>
      </c>
      <c r="K6175" s="24" t="s">
        <v>27600</v>
      </c>
      <c r="L6175" s="24" t="s">
        <v>242</v>
      </c>
      <c r="M6175" s="22">
        <v>32411</v>
      </c>
      <c r="N6175" s="22">
        <v>7</v>
      </c>
      <c r="O6175" s="24" t="s">
        <v>27561</v>
      </c>
      <c r="P6175" s="24" t="s">
        <v>273</v>
      </c>
      <c r="Q6175" s="24" t="s">
        <v>2291</v>
      </c>
      <c r="R6175" s="24" t="s">
        <v>27578</v>
      </c>
      <c r="S6175" s="24" t="s">
        <v>1619</v>
      </c>
      <c r="T6175" s="23">
        <v>1065855</v>
      </c>
      <c r="U6175" s="23">
        <v>198489.04</v>
      </c>
      <c r="V6175" s="22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48</v>
      </c>
      <c r="E6176" s="22" t="s">
        <v>27554</v>
      </c>
      <c r="F6176" s="24" t="s">
        <v>8933</v>
      </c>
      <c r="G6176" s="24" t="s">
        <v>8932</v>
      </c>
      <c r="H6176" s="22">
        <v>17610</v>
      </c>
      <c r="I6176" s="24" t="s">
        <v>58</v>
      </c>
      <c r="J6176" s="24" t="s">
        <v>27562</v>
      </c>
      <c r="K6176" s="24" t="s">
        <v>27602</v>
      </c>
      <c r="L6176" s="24" t="s">
        <v>242</v>
      </c>
      <c r="M6176" s="22">
        <v>322122</v>
      </c>
      <c r="N6176" s="22">
        <v>7</v>
      </c>
      <c r="O6176" s="24" t="s">
        <v>27561</v>
      </c>
      <c r="P6176" s="24" t="s">
        <v>298</v>
      </c>
      <c r="Q6176" s="24" t="s">
        <v>250</v>
      </c>
      <c r="R6176" s="24" t="s">
        <v>250</v>
      </c>
      <c r="S6176" s="24" t="s">
        <v>10045</v>
      </c>
      <c r="T6176" s="23">
        <v>0</v>
      </c>
      <c r="U6176" s="23">
        <v>0</v>
      </c>
      <c r="V6176" s="22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48</v>
      </c>
      <c r="E6177" s="22" t="s">
        <v>27554</v>
      </c>
      <c r="F6177" s="24" t="s">
        <v>8933</v>
      </c>
      <c r="G6177" s="24" t="s">
        <v>8932</v>
      </c>
      <c r="H6177" s="22">
        <v>17610</v>
      </c>
      <c r="I6177" s="24" t="s">
        <v>58</v>
      </c>
      <c r="J6177" s="24" t="s">
        <v>27562</v>
      </c>
      <c r="K6177" s="24" t="s">
        <v>27602</v>
      </c>
      <c r="L6177" s="24" t="s">
        <v>242</v>
      </c>
      <c r="M6177" s="22">
        <v>322122</v>
      </c>
      <c r="N6177" s="22">
        <v>7</v>
      </c>
      <c r="O6177" s="24" t="s">
        <v>27561</v>
      </c>
      <c r="P6177" s="24" t="s">
        <v>298</v>
      </c>
      <c r="Q6177" s="24" t="s">
        <v>274</v>
      </c>
      <c r="R6177" s="24" t="s">
        <v>274</v>
      </c>
      <c r="S6177" s="24" t="s">
        <v>10045</v>
      </c>
      <c r="T6177" s="23">
        <v>351340</v>
      </c>
      <c r="U6177" s="23">
        <v>85775.48</v>
      </c>
      <c r="V6177" s="22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48</v>
      </c>
      <c r="E6178" s="22" t="s">
        <v>27554</v>
      </c>
      <c r="F6178" s="24" t="s">
        <v>8933</v>
      </c>
      <c r="G6178" s="24" t="s">
        <v>8932</v>
      </c>
      <c r="H6178" s="22">
        <v>17610</v>
      </c>
      <c r="I6178" s="24" t="s">
        <v>58</v>
      </c>
      <c r="J6178" s="24" t="s">
        <v>27562</v>
      </c>
      <c r="K6178" s="24" t="s">
        <v>27602</v>
      </c>
      <c r="L6178" s="24" t="s">
        <v>242</v>
      </c>
      <c r="M6178" s="22">
        <v>322122</v>
      </c>
      <c r="N6178" s="22">
        <v>7</v>
      </c>
      <c r="O6178" s="24" t="s">
        <v>27561</v>
      </c>
      <c r="P6178" s="24" t="s">
        <v>273</v>
      </c>
      <c r="Q6178" s="24" t="s">
        <v>278</v>
      </c>
      <c r="R6178" s="24" t="s">
        <v>27568</v>
      </c>
      <c r="S6178" s="24" t="s">
        <v>10045</v>
      </c>
      <c r="T6178" s="23">
        <v>0</v>
      </c>
      <c r="U6178" s="23">
        <v>0</v>
      </c>
      <c r="V6178" s="22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48</v>
      </c>
      <c r="E6179" s="22" t="s">
        <v>27554</v>
      </c>
      <c r="F6179" s="24" t="s">
        <v>8933</v>
      </c>
      <c r="G6179" s="24" t="s">
        <v>8932</v>
      </c>
      <c r="H6179" s="22">
        <v>17610</v>
      </c>
      <c r="I6179" s="24" t="s">
        <v>58</v>
      </c>
      <c r="J6179" s="24" t="s">
        <v>27562</v>
      </c>
      <c r="K6179" s="24" t="s">
        <v>27602</v>
      </c>
      <c r="L6179" s="24" t="s">
        <v>242</v>
      </c>
      <c r="M6179" s="22">
        <v>322122</v>
      </c>
      <c r="N6179" s="22">
        <v>7</v>
      </c>
      <c r="O6179" s="24" t="s">
        <v>27561</v>
      </c>
      <c r="P6179" s="24" t="s">
        <v>273</v>
      </c>
      <c r="Q6179" s="24" t="s">
        <v>274</v>
      </c>
      <c r="R6179" s="24" t="s">
        <v>274</v>
      </c>
      <c r="S6179" s="24" t="s">
        <v>10045</v>
      </c>
      <c r="T6179" s="23">
        <v>33254</v>
      </c>
      <c r="U6179" s="23">
        <v>6046.5069999999996</v>
      </c>
      <c r="V6179" s="22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48</v>
      </c>
      <c r="E6180" s="22" t="s">
        <v>27554</v>
      </c>
      <c r="F6180" s="24" t="s">
        <v>8933</v>
      </c>
      <c r="G6180" s="24" t="s">
        <v>8932</v>
      </c>
      <c r="H6180" s="22">
        <v>17610</v>
      </c>
      <c r="I6180" s="24" t="s">
        <v>58</v>
      </c>
      <c r="J6180" s="24" t="s">
        <v>27562</v>
      </c>
      <c r="K6180" s="24" t="s">
        <v>27602</v>
      </c>
      <c r="L6180" s="24" t="s">
        <v>242</v>
      </c>
      <c r="M6180" s="22">
        <v>322122</v>
      </c>
      <c r="N6180" s="22">
        <v>7</v>
      </c>
      <c r="O6180" s="24" t="s">
        <v>27561</v>
      </c>
      <c r="P6180" s="24" t="s">
        <v>273</v>
      </c>
      <c r="Q6180" s="24" t="s">
        <v>1886</v>
      </c>
      <c r="R6180" s="24" t="s">
        <v>27571</v>
      </c>
      <c r="S6180" s="24" t="s">
        <v>10045</v>
      </c>
      <c r="T6180" s="23">
        <v>38988</v>
      </c>
      <c r="U6180" s="23">
        <v>7444.1030000000001</v>
      </c>
      <c r="V6180" s="22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48</v>
      </c>
      <c r="E6181" s="22" t="s">
        <v>27554</v>
      </c>
      <c r="F6181" s="24" t="s">
        <v>8933</v>
      </c>
      <c r="G6181" s="24" t="s">
        <v>8932</v>
      </c>
      <c r="H6181" s="22">
        <v>17610</v>
      </c>
      <c r="I6181" s="24" t="s">
        <v>58</v>
      </c>
      <c r="J6181" s="24" t="s">
        <v>27562</v>
      </c>
      <c r="K6181" s="24" t="s">
        <v>27602</v>
      </c>
      <c r="L6181" s="24" t="s">
        <v>242</v>
      </c>
      <c r="M6181" s="22">
        <v>322122</v>
      </c>
      <c r="N6181" s="22">
        <v>7</v>
      </c>
      <c r="O6181" s="24" t="s">
        <v>27561</v>
      </c>
      <c r="P6181" s="24" t="s">
        <v>273</v>
      </c>
      <c r="Q6181" s="24" t="s">
        <v>6827</v>
      </c>
      <c r="R6181" s="24" t="s">
        <v>27571</v>
      </c>
      <c r="S6181" s="24" t="s">
        <v>10045</v>
      </c>
      <c r="T6181" s="23">
        <v>0</v>
      </c>
      <c r="U6181" s="23">
        <v>0</v>
      </c>
      <c r="V6181" s="22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48</v>
      </c>
      <c r="E6182" s="22" t="s">
        <v>27554</v>
      </c>
      <c r="F6182" s="24" t="s">
        <v>8933</v>
      </c>
      <c r="G6182" s="24" t="s">
        <v>8932</v>
      </c>
      <c r="H6182" s="22">
        <v>17610</v>
      </c>
      <c r="I6182" s="24" t="s">
        <v>58</v>
      </c>
      <c r="J6182" s="24" t="s">
        <v>27562</v>
      </c>
      <c r="K6182" s="24" t="s">
        <v>27602</v>
      </c>
      <c r="L6182" s="24" t="s">
        <v>242</v>
      </c>
      <c r="M6182" s="22">
        <v>322122</v>
      </c>
      <c r="N6182" s="22">
        <v>7</v>
      </c>
      <c r="O6182" s="24" t="s">
        <v>27561</v>
      </c>
      <c r="P6182" s="24" t="s">
        <v>273</v>
      </c>
      <c r="Q6182" s="24" t="s">
        <v>2729</v>
      </c>
      <c r="R6182" s="24" t="s">
        <v>1646</v>
      </c>
      <c r="S6182" s="24" t="s">
        <v>10045</v>
      </c>
      <c r="T6182" s="23">
        <v>318549</v>
      </c>
      <c r="U6182" s="23">
        <v>60930.432999999997</v>
      </c>
      <c r="V6182" s="22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48</v>
      </c>
      <c r="E6183" s="22" t="s">
        <v>27554</v>
      </c>
      <c r="F6183" s="24" t="s">
        <v>8933</v>
      </c>
      <c r="G6183" s="24" t="s">
        <v>8932</v>
      </c>
      <c r="H6183" s="22">
        <v>17610</v>
      </c>
      <c r="I6183" s="24" t="s">
        <v>58</v>
      </c>
      <c r="J6183" s="24" t="s">
        <v>27562</v>
      </c>
      <c r="K6183" s="24" t="s">
        <v>27602</v>
      </c>
      <c r="L6183" s="24" t="s">
        <v>242</v>
      </c>
      <c r="M6183" s="22">
        <v>322122</v>
      </c>
      <c r="N6183" s="22">
        <v>7</v>
      </c>
      <c r="O6183" s="24" t="s">
        <v>27561</v>
      </c>
      <c r="P6183" s="24" t="s">
        <v>273</v>
      </c>
      <c r="Q6183" s="24" t="s">
        <v>425</v>
      </c>
      <c r="R6183" s="24" t="s">
        <v>27563</v>
      </c>
      <c r="S6183" s="24" t="s">
        <v>10045</v>
      </c>
      <c r="T6183" s="23">
        <v>413642</v>
      </c>
      <c r="U6183" s="23">
        <v>79080.956999999995</v>
      </c>
      <c r="V6183" s="22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45</v>
      </c>
      <c r="E6184" s="22" t="s">
        <v>27554</v>
      </c>
      <c r="F6184" s="24" t="s">
        <v>8935</v>
      </c>
      <c r="G6184" s="24" t="s">
        <v>8934</v>
      </c>
      <c r="H6184" s="22">
        <v>12380</v>
      </c>
      <c r="I6184" s="24" t="s">
        <v>74</v>
      </c>
      <c r="J6184" s="24" t="s">
        <v>27567</v>
      </c>
      <c r="K6184" s="24" t="s">
        <v>7552</v>
      </c>
      <c r="L6184" s="24" t="s">
        <v>242</v>
      </c>
      <c r="M6184" s="22">
        <v>22</v>
      </c>
      <c r="N6184" s="22">
        <v>2</v>
      </c>
      <c r="O6184" s="24" t="s">
        <v>27556</v>
      </c>
      <c r="P6184" s="24" t="s">
        <v>267</v>
      </c>
      <c r="Q6184" s="24" t="s">
        <v>268</v>
      </c>
      <c r="R6184" s="24" t="s">
        <v>27579</v>
      </c>
      <c r="S6184" s="24" t="s">
        <v>27611</v>
      </c>
      <c r="T6184" s="23">
        <v>134704</v>
      </c>
      <c r="U6184" s="23">
        <v>39480</v>
      </c>
      <c r="V6184" s="22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45</v>
      </c>
      <c r="E6185" s="22" t="s">
        <v>27554</v>
      </c>
      <c r="F6185" s="24" t="s">
        <v>8938</v>
      </c>
      <c r="G6185" s="24" t="s">
        <v>8937</v>
      </c>
      <c r="H6185" s="22">
        <v>57224</v>
      </c>
      <c r="I6185" s="24" t="s">
        <v>53</v>
      </c>
      <c r="J6185" s="24" t="s">
        <v>27573</v>
      </c>
      <c r="K6185" s="24" t="s">
        <v>7552</v>
      </c>
      <c r="L6185" s="24" t="s">
        <v>242</v>
      </c>
      <c r="M6185" s="22">
        <v>22</v>
      </c>
      <c r="N6185" s="22">
        <v>2</v>
      </c>
      <c r="O6185" s="24" t="s">
        <v>27556</v>
      </c>
      <c r="P6185" s="24" t="s">
        <v>273</v>
      </c>
      <c r="Q6185" s="24" t="s">
        <v>510</v>
      </c>
      <c r="R6185" s="24" t="s">
        <v>27575</v>
      </c>
      <c r="S6185" s="24" t="s">
        <v>27581</v>
      </c>
      <c r="T6185" s="23">
        <v>685650</v>
      </c>
      <c r="U6185" s="23">
        <v>38962.432999999997</v>
      </c>
      <c r="V6185" s="22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45</v>
      </c>
      <c r="E6186" s="22" t="s">
        <v>27554</v>
      </c>
      <c r="F6186" s="24" t="s">
        <v>8938</v>
      </c>
      <c r="G6186" s="24" t="s">
        <v>8937</v>
      </c>
      <c r="H6186" s="22">
        <v>57224</v>
      </c>
      <c r="I6186" s="24" t="s">
        <v>53</v>
      </c>
      <c r="J6186" s="24" t="s">
        <v>27573</v>
      </c>
      <c r="K6186" s="24" t="s">
        <v>7552</v>
      </c>
      <c r="L6186" s="24" t="s">
        <v>242</v>
      </c>
      <c r="M6186" s="22">
        <v>22</v>
      </c>
      <c r="N6186" s="22">
        <v>2</v>
      </c>
      <c r="O6186" s="24" t="s">
        <v>27556</v>
      </c>
      <c r="P6186" s="24" t="s">
        <v>273</v>
      </c>
      <c r="Q6186" s="24" t="s">
        <v>274</v>
      </c>
      <c r="R6186" s="24" t="s">
        <v>274</v>
      </c>
      <c r="S6186" s="24" t="s">
        <v>27581</v>
      </c>
      <c r="T6186" s="23">
        <v>960</v>
      </c>
      <c r="U6186" s="23">
        <v>54.567</v>
      </c>
      <c r="V6186" s="22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45</v>
      </c>
      <c r="E6187" s="22" t="s">
        <v>27554</v>
      </c>
      <c r="F6187" s="24" t="s">
        <v>8940</v>
      </c>
      <c r="G6187" s="24" t="s">
        <v>8939</v>
      </c>
      <c r="H6187" s="22">
        <v>11295</v>
      </c>
      <c r="I6187" s="24" t="s">
        <v>53</v>
      </c>
      <c r="J6187" s="24" t="s">
        <v>27573</v>
      </c>
      <c r="K6187" s="24" t="s">
        <v>7552</v>
      </c>
      <c r="L6187" s="24" t="s">
        <v>242</v>
      </c>
      <c r="M6187" s="22">
        <v>22</v>
      </c>
      <c r="N6187" s="22">
        <v>2</v>
      </c>
      <c r="O6187" s="24" t="s">
        <v>27556</v>
      </c>
      <c r="P6187" s="24" t="s">
        <v>267</v>
      </c>
      <c r="Q6187" s="24" t="s">
        <v>268</v>
      </c>
      <c r="R6187" s="24" t="s">
        <v>27579</v>
      </c>
      <c r="S6187" s="24" t="s">
        <v>27581</v>
      </c>
      <c r="T6187" s="23">
        <v>11315</v>
      </c>
      <c r="U6187" s="23">
        <v>3316</v>
      </c>
      <c r="V6187" s="22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45</v>
      </c>
      <c r="E6188" s="22" t="s">
        <v>27554</v>
      </c>
      <c r="F6188" s="24" t="s">
        <v>8942</v>
      </c>
      <c r="G6188" s="24" t="s">
        <v>8941</v>
      </c>
      <c r="H6188" s="22">
        <v>6838</v>
      </c>
      <c r="I6188" s="24" t="s">
        <v>82</v>
      </c>
      <c r="J6188" s="24" t="s">
        <v>27560</v>
      </c>
      <c r="K6188" s="24" t="s">
        <v>27599</v>
      </c>
      <c r="L6188" s="24" t="s">
        <v>242</v>
      </c>
      <c r="M6188" s="22">
        <v>22</v>
      </c>
      <c r="N6188" s="22">
        <v>2</v>
      </c>
      <c r="O6188" s="24" t="s">
        <v>27556</v>
      </c>
      <c r="P6188" s="24" t="s">
        <v>53</v>
      </c>
      <c r="Q6188" s="24" t="s">
        <v>250</v>
      </c>
      <c r="R6188" s="24" t="s">
        <v>250</v>
      </c>
      <c r="S6188" s="24" t="s">
        <v>27583</v>
      </c>
      <c r="T6188" s="23">
        <v>0</v>
      </c>
      <c r="U6188" s="23">
        <v>0</v>
      </c>
      <c r="V6188" s="22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45</v>
      </c>
      <c r="E6189" s="22" t="s">
        <v>27554</v>
      </c>
      <c r="F6189" s="24" t="s">
        <v>8942</v>
      </c>
      <c r="G6189" s="24" t="s">
        <v>8941</v>
      </c>
      <c r="H6189" s="22">
        <v>6838</v>
      </c>
      <c r="I6189" s="24" t="s">
        <v>82</v>
      </c>
      <c r="J6189" s="24" t="s">
        <v>27560</v>
      </c>
      <c r="K6189" s="24" t="s">
        <v>27599</v>
      </c>
      <c r="L6189" s="24" t="s">
        <v>242</v>
      </c>
      <c r="M6189" s="22">
        <v>22</v>
      </c>
      <c r="N6189" s="22">
        <v>2</v>
      </c>
      <c r="O6189" s="24" t="s">
        <v>27556</v>
      </c>
      <c r="P6189" s="24" t="s">
        <v>53</v>
      </c>
      <c r="Q6189" s="24" t="s">
        <v>274</v>
      </c>
      <c r="R6189" s="24" t="s">
        <v>274</v>
      </c>
      <c r="S6189" s="24" t="s">
        <v>27583</v>
      </c>
      <c r="T6189" s="23">
        <v>54371</v>
      </c>
      <c r="U6189" s="23">
        <v>23771</v>
      </c>
      <c r="V6189" s="22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45</v>
      </c>
      <c r="E6190" s="22" t="s">
        <v>27554</v>
      </c>
      <c r="F6190" s="24" t="s">
        <v>8942</v>
      </c>
      <c r="G6190" s="24" t="s">
        <v>8941</v>
      </c>
      <c r="H6190" s="22">
        <v>6838</v>
      </c>
      <c r="I6190" s="24" t="s">
        <v>82</v>
      </c>
      <c r="J6190" s="24" t="s">
        <v>27560</v>
      </c>
      <c r="K6190" s="24" t="s">
        <v>27599</v>
      </c>
      <c r="L6190" s="24" t="s">
        <v>242</v>
      </c>
      <c r="M6190" s="22">
        <v>22</v>
      </c>
      <c r="N6190" s="22">
        <v>2</v>
      </c>
      <c r="O6190" s="24" t="s">
        <v>27556</v>
      </c>
      <c r="P6190" s="24" t="s">
        <v>55</v>
      </c>
      <c r="Q6190" s="24" t="s">
        <v>250</v>
      </c>
      <c r="R6190" s="24" t="s">
        <v>250</v>
      </c>
      <c r="S6190" s="24" t="s">
        <v>27583</v>
      </c>
      <c r="T6190" s="23">
        <v>0</v>
      </c>
      <c r="U6190" s="23">
        <v>0</v>
      </c>
      <c r="V6190" s="22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45</v>
      </c>
      <c r="E6191" s="22" t="s">
        <v>27554</v>
      </c>
      <c r="F6191" s="24" t="s">
        <v>8942</v>
      </c>
      <c r="G6191" s="24" t="s">
        <v>8941</v>
      </c>
      <c r="H6191" s="22">
        <v>6838</v>
      </c>
      <c r="I6191" s="24" t="s">
        <v>82</v>
      </c>
      <c r="J6191" s="24" t="s">
        <v>27560</v>
      </c>
      <c r="K6191" s="24" t="s">
        <v>27599</v>
      </c>
      <c r="L6191" s="24" t="s">
        <v>242</v>
      </c>
      <c r="M6191" s="22">
        <v>22</v>
      </c>
      <c r="N6191" s="22">
        <v>2</v>
      </c>
      <c r="O6191" s="24" t="s">
        <v>27556</v>
      </c>
      <c r="P6191" s="24" t="s">
        <v>55</v>
      </c>
      <c r="Q6191" s="24" t="s">
        <v>274</v>
      </c>
      <c r="R6191" s="24" t="s">
        <v>274</v>
      </c>
      <c r="S6191" s="24" t="s">
        <v>27583</v>
      </c>
      <c r="T6191" s="23">
        <v>578861</v>
      </c>
      <c r="U6191" s="23">
        <v>47684</v>
      </c>
      <c r="V6191" s="22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48</v>
      </c>
      <c r="E6192" s="22" t="s">
        <v>27554</v>
      </c>
      <c r="F6192" s="24" t="s">
        <v>8946</v>
      </c>
      <c r="G6192" s="24" t="s">
        <v>8946</v>
      </c>
      <c r="H6192" s="22">
        <v>11127</v>
      </c>
      <c r="I6192" s="24" t="s">
        <v>82</v>
      </c>
      <c r="J6192" s="24" t="s">
        <v>27560</v>
      </c>
      <c r="K6192" s="24" t="s">
        <v>27599</v>
      </c>
      <c r="L6192" s="24" t="s">
        <v>242</v>
      </c>
      <c r="M6192" s="22">
        <v>22</v>
      </c>
      <c r="N6192" s="22">
        <v>3</v>
      </c>
      <c r="O6192" s="24" t="s">
        <v>27566</v>
      </c>
      <c r="P6192" s="24" t="s">
        <v>53</v>
      </c>
      <c r="Q6192" s="24" t="s">
        <v>250</v>
      </c>
      <c r="R6192" s="24" t="s">
        <v>250</v>
      </c>
      <c r="S6192" s="24" t="s">
        <v>27583</v>
      </c>
      <c r="T6192" s="23">
        <v>0</v>
      </c>
      <c r="U6192" s="23">
        <v>0</v>
      </c>
      <c r="V6192" s="22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48</v>
      </c>
      <c r="E6193" s="22" t="s">
        <v>27554</v>
      </c>
      <c r="F6193" s="24" t="s">
        <v>8946</v>
      </c>
      <c r="G6193" s="24" t="s">
        <v>8946</v>
      </c>
      <c r="H6193" s="22">
        <v>11127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3</v>
      </c>
      <c r="O6193" s="24" t="s">
        <v>27566</v>
      </c>
      <c r="P6193" s="24" t="s">
        <v>53</v>
      </c>
      <c r="Q6193" s="24" t="s">
        <v>274</v>
      </c>
      <c r="R6193" s="24" t="s">
        <v>274</v>
      </c>
      <c r="S6193" s="24" t="s">
        <v>27583</v>
      </c>
      <c r="T6193" s="23">
        <v>0</v>
      </c>
      <c r="U6193" s="23">
        <v>64416.73</v>
      </c>
      <c r="V6193" s="22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48</v>
      </c>
      <c r="E6194" s="22" t="s">
        <v>27554</v>
      </c>
      <c r="F6194" s="24" t="s">
        <v>8946</v>
      </c>
      <c r="G6194" s="24" t="s">
        <v>8946</v>
      </c>
      <c r="H6194" s="22">
        <v>11127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3</v>
      </c>
      <c r="O6194" s="24" t="s">
        <v>27566</v>
      </c>
      <c r="P6194" s="24" t="s">
        <v>55</v>
      </c>
      <c r="Q6194" s="24" t="s">
        <v>250</v>
      </c>
      <c r="R6194" s="24" t="s">
        <v>250</v>
      </c>
      <c r="S6194" s="24" t="s">
        <v>27583</v>
      </c>
      <c r="T6194" s="23">
        <v>0</v>
      </c>
      <c r="U6194" s="23">
        <v>0</v>
      </c>
      <c r="V6194" s="22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48</v>
      </c>
      <c r="E6195" s="22" t="s">
        <v>27554</v>
      </c>
      <c r="F6195" s="24" t="s">
        <v>8946</v>
      </c>
      <c r="G6195" s="24" t="s">
        <v>8946</v>
      </c>
      <c r="H6195" s="22">
        <v>11127</v>
      </c>
      <c r="I6195" s="24" t="s">
        <v>82</v>
      </c>
      <c r="J6195" s="24" t="s">
        <v>27560</v>
      </c>
      <c r="K6195" s="24" t="s">
        <v>27599</v>
      </c>
      <c r="L6195" s="24" t="s">
        <v>242</v>
      </c>
      <c r="M6195" s="22">
        <v>22</v>
      </c>
      <c r="N6195" s="22">
        <v>3</v>
      </c>
      <c r="O6195" s="24" t="s">
        <v>27566</v>
      </c>
      <c r="P6195" s="24" t="s">
        <v>55</v>
      </c>
      <c r="Q6195" s="24" t="s">
        <v>274</v>
      </c>
      <c r="R6195" s="24" t="s">
        <v>274</v>
      </c>
      <c r="S6195" s="24" t="s">
        <v>27583</v>
      </c>
      <c r="T6195" s="23">
        <v>1738340</v>
      </c>
      <c r="U6195" s="23">
        <v>130088.64</v>
      </c>
      <c r="V6195" s="22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48</v>
      </c>
      <c r="E6196" s="22" t="s">
        <v>27554</v>
      </c>
      <c r="F6196" s="24" t="s">
        <v>8950</v>
      </c>
      <c r="G6196" s="24" t="s">
        <v>8949</v>
      </c>
      <c r="H6196" s="22">
        <v>19528</v>
      </c>
      <c r="I6196" s="24" t="s">
        <v>62</v>
      </c>
      <c r="J6196" s="24" t="s">
        <v>27557</v>
      </c>
      <c r="K6196" s="24" t="s">
        <v>27600</v>
      </c>
      <c r="L6196" s="24" t="s">
        <v>242</v>
      </c>
      <c r="M6196" s="22">
        <v>611</v>
      </c>
      <c r="N6196" s="22">
        <v>5</v>
      </c>
      <c r="O6196" s="24" t="s">
        <v>27569</v>
      </c>
      <c r="P6196" s="24" t="s">
        <v>298</v>
      </c>
      <c r="Q6196" s="24" t="s">
        <v>274</v>
      </c>
      <c r="R6196" s="24" t="s">
        <v>274</v>
      </c>
      <c r="S6196" s="24" t="s">
        <v>1619</v>
      </c>
      <c r="T6196" s="23">
        <v>458311</v>
      </c>
      <c r="U6196" s="23">
        <v>59110.66</v>
      </c>
      <c r="V6196" s="22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48</v>
      </c>
      <c r="E6197" s="22" t="s">
        <v>27554</v>
      </c>
      <c r="F6197" s="24" t="s">
        <v>8950</v>
      </c>
      <c r="G6197" s="24" t="s">
        <v>8949</v>
      </c>
      <c r="H6197" s="22">
        <v>19528</v>
      </c>
      <c r="I6197" s="24" t="s">
        <v>62</v>
      </c>
      <c r="J6197" s="24" t="s">
        <v>27557</v>
      </c>
      <c r="K6197" s="24" t="s">
        <v>27600</v>
      </c>
      <c r="L6197" s="24" t="s">
        <v>242</v>
      </c>
      <c r="M6197" s="22">
        <v>611</v>
      </c>
      <c r="N6197" s="22">
        <v>5</v>
      </c>
      <c r="O6197" s="24" t="s">
        <v>27569</v>
      </c>
      <c r="P6197" s="24" t="s">
        <v>241</v>
      </c>
      <c r="Q6197" s="24" t="s">
        <v>250</v>
      </c>
      <c r="R6197" s="24" t="s">
        <v>250</v>
      </c>
      <c r="S6197" s="24" t="s">
        <v>1619</v>
      </c>
      <c r="T6197" s="23">
        <v>2741</v>
      </c>
      <c r="U6197" s="23">
        <v>369.95100000000002</v>
      </c>
      <c r="V6197" s="22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48</v>
      </c>
      <c r="E6198" s="22" t="s">
        <v>27554</v>
      </c>
      <c r="F6198" s="24" t="s">
        <v>8950</v>
      </c>
      <c r="G6198" s="24" t="s">
        <v>8949</v>
      </c>
      <c r="H6198" s="22">
        <v>19528</v>
      </c>
      <c r="I6198" s="24" t="s">
        <v>62</v>
      </c>
      <c r="J6198" s="24" t="s">
        <v>27557</v>
      </c>
      <c r="K6198" s="24" t="s">
        <v>27600</v>
      </c>
      <c r="L6198" s="24" t="s">
        <v>242</v>
      </c>
      <c r="M6198" s="22">
        <v>611</v>
      </c>
      <c r="N6198" s="22">
        <v>5</v>
      </c>
      <c r="O6198" s="24" t="s">
        <v>27569</v>
      </c>
      <c r="P6198" s="24" t="s">
        <v>241</v>
      </c>
      <c r="Q6198" s="24" t="s">
        <v>274</v>
      </c>
      <c r="R6198" s="24" t="s">
        <v>274</v>
      </c>
      <c r="S6198" s="24" t="s">
        <v>1619</v>
      </c>
      <c r="T6198" s="23">
        <v>220795</v>
      </c>
      <c r="U6198" s="23">
        <v>32256.208999999999</v>
      </c>
      <c r="V6198" s="22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45</v>
      </c>
      <c r="E6199" s="22" t="s">
        <v>27554</v>
      </c>
      <c r="F6199" s="24" t="s">
        <v>8954</v>
      </c>
      <c r="G6199" s="24" t="s">
        <v>8954</v>
      </c>
      <c r="H6199" s="22">
        <v>16073</v>
      </c>
      <c r="I6199" s="24" t="s">
        <v>70</v>
      </c>
      <c r="J6199" s="24" t="s">
        <v>27557</v>
      </c>
      <c r="K6199" s="24" t="s">
        <v>27600</v>
      </c>
      <c r="L6199" s="24" t="s">
        <v>242</v>
      </c>
      <c r="M6199" s="22">
        <v>22</v>
      </c>
      <c r="N6199" s="22">
        <v>2</v>
      </c>
      <c r="O6199" s="24" t="s">
        <v>27556</v>
      </c>
      <c r="P6199" s="24" t="s">
        <v>298</v>
      </c>
      <c r="Q6199" s="24" t="s">
        <v>510</v>
      </c>
      <c r="R6199" s="24" t="s">
        <v>27575</v>
      </c>
      <c r="S6199" s="24" t="s">
        <v>2931</v>
      </c>
      <c r="T6199" s="23">
        <v>711464</v>
      </c>
      <c r="U6199" s="23">
        <v>36911</v>
      </c>
      <c r="V6199" s="22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45</v>
      </c>
      <c r="E6200" s="22" t="s">
        <v>27554</v>
      </c>
      <c r="F6200" s="24" t="s">
        <v>8954</v>
      </c>
      <c r="G6200" s="24" t="s">
        <v>8954</v>
      </c>
      <c r="H6200" s="22">
        <v>16073</v>
      </c>
      <c r="I6200" s="24" t="s">
        <v>70</v>
      </c>
      <c r="J6200" s="24" t="s">
        <v>27557</v>
      </c>
      <c r="K6200" s="24" t="s">
        <v>27600</v>
      </c>
      <c r="L6200" s="24" t="s">
        <v>242</v>
      </c>
      <c r="M6200" s="22">
        <v>22</v>
      </c>
      <c r="N6200" s="22">
        <v>2</v>
      </c>
      <c r="O6200" s="24" t="s">
        <v>27556</v>
      </c>
      <c r="P6200" s="24" t="s">
        <v>298</v>
      </c>
      <c r="Q6200" s="24" t="s">
        <v>274</v>
      </c>
      <c r="R6200" s="24" t="s">
        <v>274</v>
      </c>
      <c r="S6200" s="24" t="s">
        <v>2931</v>
      </c>
      <c r="T6200" s="23">
        <v>0</v>
      </c>
      <c r="U6200" s="23">
        <v>0</v>
      </c>
      <c r="V6200" s="22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48</v>
      </c>
      <c r="E6201" s="22" t="s">
        <v>27554</v>
      </c>
      <c r="F6201" s="24" t="s">
        <v>8956</v>
      </c>
      <c r="G6201" s="24" t="s">
        <v>8955</v>
      </c>
      <c r="H6201" s="22">
        <v>9261</v>
      </c>
      <c r="I6201" s="24" t="s">
        <v>82</v>
      </c>
      <c r="J6201" s="24" t="s">
        <v>27560</v>
      </c>
      <c r="K6201" s="24" t="s">
        <v>27599</v>
      </c>
      <c r="L6201" s="24" t="s">
        <v>242</v>
      </c>
      <c r="M6201" s="22">
        <v>22</v>
      </c>
      <c r="N6201" s="22">
        <v>3</v>
      </c>
      <c r="O6201" s="24" t="s">
        <v>27566</v>
      </c>
      <c r="P6201" s="24" t="s">
        <v>53</v>
      </c>
      <c r="Q6201" s="24" t="s">
        <v>250</v>
      </c>
      <c r="R6201" s="24" t="s">
        <v>250</v>
      </c>
      <c r="S6201" s="24" t="s">
        <v>27583</v>
      </c>
      <c r="T6201" s="23">
        <v>0</v>
      </c>
      <c r="U6201" s="23">
        <v>153.518</v>
      </c>
      <c r="V6201" s="22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48</v>
      </c>
      <c r="E6202" s="22" t="s">
        <v>27554</v>
      </c>
      <c r="F6202" s="24" t="s">
        <v>8956</v>
      </c>
      <c r="G6202" s="24" t="s">
        <v>8955</v>
      </c>
      <c r="H6202" s="22">
        <v>9261</v>
      </c>
      <c r="I6202" s="24" t="s">
        <v>82</v>
      </c>
      <c r="J6202" s="24" t="s">
        <v>27560</v>
      </c>
      <c r="K6202" s="24" t="s">
        <v>27599</v>
      </c>
      <c r="L6202" s="24" t="s">
        <v>242</v>
      </c>
      <c r="M6202" s="22">
        <v>22</v>
      </c>
      <c r="N6202" s="22">
        <v>3</v>
      </c>
      <c r="O6202" s="24" t="s">
        <v>27566</v>
      </c>
      <c r="P6202" s="24" t="s">
        <v>53</v>
      </c>
      <c r="Q6202" s="24" t="s">
        <v>274</v>
      </c>
      <c r="R6202" s="24" t="s">
        <v>274</v>
      </c>
      <c r="S6202" s="24" t="s">
        <v>27583</v>
      </c>
      <c r="T6202" s="23">
        <v>227213</v>
      </c>
      <c r="U6202" s="23">
        <v>44796.482000000004</v>
      </c>
      <c r="V6202" s="22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48</v>
      </c>
      <c r="E6203" s="22" t="s">
        <v>27554</v>
      </c>
      <c r="F6203" s="24" t="s">
        <v>8956</v>
      </c>
      <c r="G6203" s="24" t="s">
        <v>8955</v>
      </c>
      <c r="H6203" s="22">
        <v>9261</v>
      </c>
      <c r="I6203" s="24" t="s">
        <v>82</v>
      </c>
      <c r="J6203" s="24" t="s">
        <v>27560</v>
      </c>
      <c r="K6203" s="24" t="s">
        <v>27599</v>
      </c>
      <c r="L6203" s="24" t="s">
        <v>242</v>
      </c>
      <c r="M6203" s="22">
        <v>22</v>
      </c>
      <c r="N6203" s="22">
        <v>3</v>
      </c>
      <c r="O6203" s="24" t="s">
        <v>27566</v>
      </c>
      <c r="P6203" s="24" t="s">
        <v>55</v>
      </c>
      <c r="Q6203" s="24" t="s">
        <v>250</v>
      </c>
      <c r="R6203" s="24" t="s">
        <v>250</v>
      </c>
      <c r="S6203" s="24" t="s">
        <v>27583</v>
      </c>
      <c r="T6203" s="23">
        <v>2936</v>
      </c>
      <c r="U6203" s="23">
        <v>254.761</v>
      </c>
      <c r="V6203" s="22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48</v>
      </c>
      <c r="E6204" s="22" t="s">
        <v>27554</v>
      </c>
      <c r="F6204" s="24" t="s">
        <v>8956</v>
      </c>
      <c r="G6204" s="24" t="s">
        <v>8955</v>
      </c>
      <c r="H6204" s="22">
        <v>9261</v>
      </c>
      <c r="I6204" s="24" t="s">
        <v>82</v>
      </c>
      <c r="J6204" s="24" t="s">
        <v>27560</v>
      </c>
      <c r="K6204" s="24" t="s">
        <v>27599</v>
      </c>
      <c r="L6204" s="24" t="s">
        <v>242</v>
      </c>
      <c r="M6204" s="22">
        <v>22</v>
      </c>
      <c r="N6204" s="22">
        <v>3</v>
      </c>
      <c r="O6204" s="24" t="s">
        <v>27566</v>
      </c>
      <c r="P6204" s="24" t="s">
        <v>55</v>
      </c>
      <c r="Q6204" s="24" t="s">
        <v>274</v>
      </c>
      <c r="R6204" s="24" t="s">
        <v>274</v>
      </c>
      <c r="S6204" s="24" t="s">
        <v>27583</v>
      </c>
      <c r="T6204" s="23">
        <v>666727</v>
      </c>
      <c r="U6204" s="23">
        <v>55287.239000000001</v>
      </c>
      <c r="V6204" s="22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48</v>
      </c>
      <c r="E6205" s="22" t="s">
        <v>27554</v>
      </c>
      <c r="F6205" s="24" t="s">
        <v>8961</v>
      </c>
      <c r="G6205" s="24" t="s">
        <v>8960</v>
      </c>
      <c r="H6205" s="22">
        <v>61854</v>
      </c>
      <c r="I6205" s="24" t="s">
        <v>93</v>
      </c>
      <c r="J6205" s="24" t="s">
        <v>27562</v>
      </c>
      <c r="K6205" s="24" t="s">
        <v>27602</v>
      </c>
      <c r="L6205" s="24" t="s">
        <v>242</v>
      </c>
      <c r="M6205" s="22">
        <v>22</v>
      </c>
      <c r="N6205" s="22">
        <v>3</v>
      </c>
      <c r="O6205" s="24" t="s">
        <v>27566</v>
      </c>
      <c r="P6205" s="24" t="s">
        <v>273</v>
      </c>
      <c r="Q6205" s="24" t="s">
        <v>278</v>
      </c>
      <c r="R6205" s="24" t="s">
        <v>27568</v>
      </c>
      <c r="S6205" s="24" t="s">
        <v>1619</v>
      </c>
      <c r="T6205" s="23">
        <v>0</v>
      </c>
      <c r="U6205" s="23">
        <v>0</v>
      </c>
      <c r="V6205" s="22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48</v>
      </c>
      <c r="E6206" s="22" t="s">
        <v>27554</v>
      </c>
      <c r="F6206" s="24" t="s">
        <v>8961</v>
      </c>
      <c r="G6206" s="24" t="s">
        <v>8960</v>
      </c>
      <c r="H6206" s="22">
        <v>61854</v>
      </c>
      <c r="I6206" s="24" t="s">
        <v>93</v>
      </c>
      <c r="J6206" s="24" t="s">
        <v>27562</v>
      </c>
      <c r="K6206" s="24" t="s">
        <v>27602</v>
      </c>
      <c r="L6206" s="24" t="s">
        <v>242</v>
      </c>
      <c r="M6206" s="22">
        <v>22</v>
      </c>
      <c r="N6206" s="22">
        <v>3</v>
      </c>
      <c r="O6206" s="24" t="s">
        <v>27566</v>
      </c>
      <c r="P6206" s="24" t="s">
        <v>273</v>
      </c>
      <c r="Q6206" s="24" t="s">
        <v>274</v>
      </c>
      <c r="R6206" s="24" t="s">
        <v>274</v>
      </c>
      <c r="S6206" s="24" t="s">
        <v>1619</v>
      </c>
      <c r="T6206" s="23">
        <v>693096</v>
      </c>
      <c r="U6206" s="23">
        <v>68207</v>
      </c>
      <c r="V6206" s="22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48</v>
      </c>
      <c r="E6207" s="22" t="s">
        <v>27554</v>
      </c>
      <c r="F6207" s="24" t="s">
        <v>8964</v>
      </c>
      <c r="G6207" s="24" t="s">
        <v>8963</v>
      </c>
      <c r="H6207" s="22">
        <v>55738</v>
      </c>
      <c r="I6207" s="24" t="s">
        <v>69</v>
      </c>
      <c r="J6207" s="24" t="s">
        <v>3003</v>
      </c>
      <c r="K6207" s="24" t="s">
        <v>27599</v>
      </c>
      <c r="L6207" s="24" t="s">
        <v>242</v>
      </c>
      <c r="M6207" s="22">
        <v>322</v>
      </c>
      <c r="N6207" s="22">
        <v>7</v>
      </c>
      <c r="O6207" s="24" t="s">
        <v>27561</v>
      </c>
      <c r="P6207" s="24" t="s">
        <v>273</v>
      </c>
      <c r="Q6207" s="24" t="s">
        <v>6255</v>
      </c>
      <c r="R6207" s="24" t="s">
        <v>27563</v>
      </c>
      <c r="S6207" s="24" t="s">
        <v>27580</v>
      </c>
      <c r="T6207" s="23">
        <v>0</v>
      </c>
      <c r="U6207" s="23">
        <v>35252.773999999998</v>
      </c>
      <c r="V6207" s="22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48</v>
      </c>
      <c r="E6208" s="22" t="s">
        <v>27554</v>
      </c>
      <c r="F6208" s="24" t="s">
        <v>8964</v>
      </c>
      <c r="G6208" s="24" t="s">
        <v>8963</v>
      </c>
      <c r="H6208" s="22">
        <v>55738</v>
      </c>
      <c r="I6208" s="24" t="s">
        <v>69</v>
      </c>
      <c r="J6208" s="24" t="s">
        <v>3003</v>
      </c>
      <c r="K6208" s="24" t="s">
        <v>27599</v>
      </c>
      <c r="L6208" s="24" t="s">
        <v>242</v>
      </c>
      <c r="M6208" s="22">
        <v>322</v>
      </c>
      <c r="N6208" s="22">
        <v>7</v>
      </c>
      <c r="O6208" s="24" t="s">
        <v>27561</v>
      </c>
      <c r="P6208" s="24" t="s">
        <v>273</v>
      </c>
      <c r="Q6208" s="24" t="s">
        <v>1135</v>
      </c>
      <c r="R6208" s="24" t="s">
        <v>27559</v>
      </c>
      <c r="S6208" s="24" t="s">
        <v>27580</v>
      </c>
      <c r="T6208" s="23">
        <v>0</v>
      </c>
      <c r="U6208" s="23">
        <v>0</v>
      </c>
      <c r="V6208" s="22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48</v>
      </c>
      <c r="E6209" s="22" t="s">
        <v>27554</v>
      </c>
      <c r="F6209" s="24" t="s">
        <v>8964</v>
      </c>
      <c r="G6209" s="24" t="s">
        <v>8963</v>
      </c>
      <c r="H6209" s="22">
        <v>55738</v>
      </c>
      <c r="I6209" s="24" t="s">
        <v>69</v>
      </c>
      <c r="J6209" s="24" t="s">
        <v>3003</v>
      </c>
      <c r="K6209" s="24" t="s">
        <v>27599</v>
      </c>
      <c r="L6209" s="24" t="s">
        <v>242</v>
      </c>
      <c r="M6209" s="22">
        <v>322</v>
      </c>
      <c r="N6209" s="22">
        <v>7</v>
      </c>
      <c r="O6209" s="24" t="s">
        <v>27561</v>
      </c>
      <c r="P6209" s="24" t="s">
        <v>273</v>
      </c>
      <c r="Q6209" s="24" t="s">
        <v>274</v>
      </c>
      <c r="R6209" s="24" t="s">
        <v>274</v>
      </c>
      <c r="S6209" s="24" t="s">
        <v>27580</v>
      </c>
      <c r="T6209" s="23">
        <v>0</v>
      </c>
      <c r="U6209" s="23">
        <v>48153.277999999998</v>
      </c>
      <c r="V6209" s="22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48</v>
      </c>
      <c r="E6210" s="22" t="s">
        <v>27554</v>
      </c>
      <c r="F6210" s="24" t="s">
        <v>8964</v>
      </c>
      <c r="G6210" s="24" t="s">
        <v>8963</v>
      </c>
      <c r="H6210" s="22">
        <v>55738</v>
      </c>
      <c r="I6210" s="24" t="s">
        <v>69</v>
      </c>
      <c r="J6210" s="24" t="s">
        <v>3003</v>
      </c>
      <c r="K6210" s="24" t="s">
        <v>27599</v>
      </c>
      <c r="L6210" s="24" t="s">
        <v>242</v>
      </c>
      <c r="M6210" s="22">
        <v>322</v>
      </c>
      <c r="N6210" s="22">
        <v>7</v>
      </c>
      <c r="O6210" s="24" t="s">
        <v>27561</v>
      </c>
      <c r="P6210" s="24" t="s">
        <v>273</v>
      </c>
      <c r="Q6210" s="24" t="s">
        <v>505</v>
      </c>
      <c r="R6210" s="24" t="s">
        <v>505</v>
      </c>
      <c r="S6210" s="24" t="s">
        <v>27580</v>
      </c>
      <c r="T6210" s="23">
        <v>0</v>
      </c>
      <c r="U6210" s="23">
        <v>0</v>
      </c>
      <c r="V6210" s="22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48</v>
      </c>
      <c r="E6211" s="22" t="s">
        <v>27554</v>
      </c>
      <c r="F6211" s="24" t="s">
        <v>8964</v>
      </c>
      <c r="G6211" s="24" t="s">
        <v>8963</v>
      </c>
      <c r="H6211" s="22">
        <v>55738</v>
      </c>
      <c r="I6211" s="24" t="s">
        <v>69</v>
      </c>
      <c r="J6211" s="24" t="s">
        <v>3003</v>
      </c>
      <c r="K6211" s="24" t="s">
        <v>27599</v>
      </c>
      <c r="L6211" s="24" t="s">
        <v>242</v>
      </c>
      <c r="M6211" s="22">
        <v>322</v>
      </c>
      <c r="N6211" s="22">
        <v>7</v>
      </c>
      <c r="O6211" s="24" t="s">
        <v>27561</v>
      </c>
      <c r="P6211" s="24" t="s">
        <v>273</v>
      </c>
      <c r="Q6211" s="24" t="s">
        <v>425</v>
      </c>
      <c r="R6211" s="24" t="s">
        <v>27563</v>
      </c>
      <c r="S6211" s="24" t="s">
        <v>27580</v>
      </c>
      <c r="T6211" s="23">
        <v>0</v>
      </c>
      <c r="U6211" s="23">
        <v>10900.948</v>
      </c>
      <c r="V6211" s="22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48</v>
      </c>
      <c r="E6212" s="22" t="s">
        <v>27554</v>
      </c>
      <c r="F6212" s="24" t="s">
        <v>8966</v>
      </c>
      <c r="G6212" s="24" t="s">
        <v>8965</v>
      </c>
      <c r="H6212" s="22">
        <v>9390</v>
      </c>
      <c r="I6212" s="24" t="s">
        <v>88</v>
      </c>
      <c r="J6212" s="24" t="s">
        <v>27562</v>
      </c>
      <c r="K6212" s="24" t="s">
        <v>27602</v>
      </c>
      <c r="L6212" s="24" t="s">
        <v>242</v>
      </c>
      <c r="M6212" s="22">
        <v>322122</v>
      </c>
      <c r="N6212" s="22">
        <v>7</v>
      </c>
      <c r="O6212" s="24" t="s">
        <v>27561</v>
      </c>
      <c r="P6212" s="24" t="s">
        <v>273</v>
      </c>
      <c r="Q6212" s="24" t="s">
        <v>278</v>
      </c>
      <c r="R6212" s="24" t="s">
        <v>27568</v>
      </c>
      <c r="S6212" s="24" t="s">
        <v>88</v>
      </c>
      <c r="T6212" s="23">
        <v>8672</v>
      </c>
      <c r="U6212" s="23">
        <v>1276.462</v>
      </c>
      <c r="V6212" s="22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48</v>
      </c>
      <c r="E6213" s="22" t="s">
        <v>27554</v>
      </c>
      <c r="F6213" s="24" t="s">
        <v>8966</v>
      </c>
      <c r="G6213" s="24" t="s">
        <v>8965</v>
      </c>
      <c r="H6213" s="22">
        <v>9390</v>
      </c>
      <c r="I6213" s="24" t="s">
        <v>88</v>
      </c>
      <c r="J6213" s="24" t="s">
        <v>27562</v>
      </c>
      <c r="K6213" s="24" t="s">
        <v>27602</v>
      </c>
      <c r="L6213" s="24" t="s">
        <v>242</v>
      </c>
      <c r="M6213" s="22">
        <v>322122</v>
      </c>
      <c r="N6213" s="22">
        <v>7</v>
      </c>
      <c r="O6213" s="24" t="s">
        <v>27561</v>
      </c>
      <c r="P6213" s="24" t="s">
        <v>273</v>
      </c>
      <c r="Q6213" s="24" t="s">
        <v>6255</v>
      </c>
      <c r="R6213" s="24" t="s">
        <v>27563</v>
      </c>
      <c r="S6213" s="24" t="s">
        <v>88</v>
      </c>
      <c r="T6213" s="23">
        <v>1952154</v>
      </c>
      <c r="U6213" s="23">
        <v>287328.7</v>
      </c>
      <c r="V6213" s="22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48</v>
      </c>
      <c r="E6214" s="22" t="s">
        <v>27554</v>
      </c>
      <c r="F6214" s="24" t="s">
        <v>8966</v>
      </c>
      <c r="G6214" s="24" t="s">
        <v>8965</v>
      </c>
      <c r="H6214" s="22">
        <v>9390</v>
      </c>
      <c r="I6214" s="24" t="s">
        <v>88</v>
      </c>
      <c r="J6214" s="24" t="s">
        <v>27562</v>
      </c>
      <c r="K6214" s="24" t="s">
        <v>27602</v>
      </c>
      <c r="L6214" s="24" t="s">
        <v>242</v>
      </c>
      <c r="M6214" s="22">
        <v>322122</v>
      </c>
      <c r="N6214" s="22">
        <v>7</v>
      </c>
      <c r="O6214" s="24" t="s">
        <v>27561</v>
      </c>
      <c r="P6214" s="24" t="s">
        <v>273</v>
      </c>
      <c r="Q6214" s="24" t="s">
        <v>250</v>
      </c>
      <c r="R6214" s="24" t="s">
        <v>250</v>
      </c>
      <c r="S6214" s="24" t="s">
        <v>88</v>
      </c>
      <c r="T6214" s="23">
        <v>0</v>
      </c>
      <c r="U6214" s="23">
        <v>0</v>
      </c>
      <c r="V6214" s="22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48</v>
      </c>
      <c r="E6215" s="22" t="s">
        <v>27554</v>
      </c>
      <c r="F6215" s="24" t="s">
        <v>8966</v>
      </c>
      <c r="G6215" s="24" t="s">
        <v>8965</v>
      </c>
      <c r="H6215" s="22">
        <v>9390</v>
      </c>
      <c r="I6215" s="24" t="s">
        <v>88</v>
      </c>
      <c r="J6215" s="24" t="s">
        <v>27562</v>
      </c>
      <c r="K6215" s="24" t="s">
        <v>27602</v>
      </c>
      <c r="L6215" s="24" t="s">
        <v>242</v>
      </c>
      <c r="M6215" s="22">
        <v>322122</v>
      </c>
      <c r="N6215" s="22">
        <v>7</v>
      </c>
      <c r="O6215" s="24" t="s">
        <v>27561</v>
      </c>
      <c r="P6215" s="24" t="s">
        <v>273</v>
      </c>
      <c r="Q6215" s="24" t="s">
        <v>274</v>
      </c>
      <c r="R6215" s="24" t="s">
        <v>274</v>
      </c>
      <c r="S6215" s="24" t="s">
        <v>88</v>
      </c>
      <c r="T6215" s="23">
        <v>143531</v>
      </c>
      <c r="U6215" s="23">
        <v>21125.842000000001</v>
      </c>
      <c r="V6215" s="22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48</v>
      </c>
      <c r="E6216" s="22" t="s">
        <v>27554</v>
      </c>
      <c r="F6216" s="24" t="s">
        <v>8966</v>
      </c>
      <c r="G6216" s="24" t="s">
        <v>8965</v>
      </c>
      <c r="H6216" s="22">
        <v>9390</v>
      </c>
      <c r="I6216" s="24" t="s">
        <v>88</v>
      </c>
      <c r="J6216" s="24" t="s">
        <v>27562</v>
      </c>
      <c r="K6216" s="24" t="s">
        <v>27602</v>
      </c>
      <c r="L6216" s="24" t="s">
        <v>242</v>
      </c>
      <c r="M6216" s="22">
        <v>322122</v>
      </c>
      <c r="N6216" s="22">
        <v>7</v>
      </c>
      <c r="O6216" s="24" t="s">
        <v>27561</v>
      </c>
      <c r="P6216" s="24" t="s">
        <v>273</v>
      </c>
      <c r="Q6216" s="24" t="s">
        <v>505</v>
      </c>
      <c r="R6216" s="24" t="s">
        <v>505</v>
      </c>
      <c r="S6216" s="24" t="s">
        <v>88</v>
      </c>
      <c r="T6216" s="23">
        <v>48443</v>
      </c>
      <c r="U6216" s="23">
        <v>7129.99</v>
      </c>
      <c r="V6216" s="22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48</v>
      </c>
      <c r="E6217" s="22" t="s">
        <v>27554</v>
      </c>
      <c r="F6217" s="24" t="s">
        <v>8966</v>
      </c>
      <c r="G6217" s="24" t="s">
        <v>8965</v>
      </c>
      <c r="H6217" s="22">
        <v>9390</v>
      </c>
      <c r="I6217" s="24" t="s">
        <v>88</v>
      </c>
      <c r="J6217" s="24" t="s">
        <v>27562</v>
      </c>
      <c r="K6217" s="24" t="s">
        <v>27602</v>
      </c>
      <c r="L6217" s="24" t="s">
        <v>242</v>
      </c>
      <c r="M6217" s="22">
        <v>322122</v>
      </c>
      <c r="N6217" s="22">
        <v>7</v>
      </c>
      <c r="O6217" s="24" t="s">
        <v>27561</v>
      </c>
      <c r="P6217" s="24" t="s">
        <v>273</v>
      </c>
      <c r="Q6217" s="24" t="s">
        <v>2729</v>
      </c>
      <c r="R6217" s="24" t="s">
        <v>1646</v>
      </c>
      <c r="S6217" s="24" t="s">
        <v>88</v>
      </c>
      <c r="T6217" s="23">
        <v>237282</v>
      </c>
      <c r="U6217" s="23">
        <v>34924.464999999997</v>
      </c>
      <c r="V6217" s="22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48</v>
      </c>
      <c r="E6218" s="22" t="s">
        <v>27554</v>
      </c>
      <c r="F6218" s="24" t="s">
        <v>8966</v>
      </c>
      <c r="G6218" s="24" t="s">
        <v>8965</v>
      </c>
      <c r="H6218" s="22">
        <v>9390</v>
      </c>
      <c r="I6218" s="24" t="s">
        <v>88</v>
      </c>
      <c r="J6218" s="24" t="s">
        <v>27562</v>
      </c>
      <c r="K6218" s="24" t="s">
        <v>27602</v>
      </c>
      <c r="L6218" s="24" t="s">
        <v>242</v>
      </c>
      <c r="M6218" s="22">
        <v>322122</v>
      </c>
      <c r="N6218" s="22">
        <v>7</v>
      </c>
      <c r="O6218" s="24" t="s">
        <v>27561</v>
      </c>
      <c r="P6218" s="24" t="s">
        <v>273</v>
      </c>
      <c r="Q6218" s="24" t="s">
        <v>425</v>
      </c>
      <c r="R6218" s="24" t="s">
        <v>27563</v>
      </c>
      <c r="S6218" s="24" t="s">
        <v>88</v>
      </c>
      <c r="T6218" s="23">
        <v>822522</v>
      </c>
      <c r="U6218" s="23">
        <v>121063.54</v>
      </c>
      <c r="V6218" s="22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48</v>
      </c>
      <c r="E6219" s="22" t="s">
        <v>27554</v>
      </c>
      <c r="F6219" s="24" t="s">
        <v>8968</v>
      </c>
      <c r="G6219" s="24" t="s">
        <v>8967</v>
      </c>
      <c r="H6219" s="22">
        <v>9312</v>
      </c>
      <c r="I6219" s="24" t="s">
        <v>66</v>
      </c>
      <c r="J6219" s="24" t="s">
        <v>27565</v>
      </c>
      <c r="K6219" s="24" t="s">
        <v>27602</v>
      </c>
      <c r="L6219" s="24" t="s">
        <v>242</v>
      </c>
      <c r="M6219" s="22">
        <v>32213</v>
      </c>
      <c r="N6219" s="22">
        <v>7</v>
      </c>
      <c r="O6219" s="24" t="s">
        <v>27561</v>
      </c>
      <c r="P6219" s="24" t="s">
        <v>298</v>
      </c>
      <c r="Q6219" s="24" t="s">
        <v>250</v>
      </c>
      <c r="R6219" s="24" t="s">
        <v>250</v>
      </c>
      <c r="S6219" s="24" t="s">
        <v>2931</v>
      </c>
      <c r="T6219" s="23">
        <v>0</v>
      </c>
      <c r="U6219" s="23">
        <v>0</v>
      </c>
      <c r="V6219" s="22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48</v>
      </c>
      <c r="E6220" s="22" t="s">
        <v>27554</v>
      </c>
      <c r="F6220" s="24" t="s">
        <v>8968</v>
      </c>
      <c r="G6220" s="24" t="s">
        <v>8967</v>
      </c>
      <c r="H6220" s="22">
        <v>9312</v>
      </c>
      <c r="I6220" s="24" t="s">
        <v>66</v>
      </c>
      <c r="J6220" s="24" t="s">
        <v>27565</v>
      </c>
      <c r="K6220" s="24" t="s">
        <v>27602</v>
      </c>
      <c r="L6220" s="24" t="s">
        <v>242</v>
      </c>
      <c r="M6220" s="22">
        <v>32213</v>
      </c>
      <c r="N6220" s="22">
        <v>7</v>
      </c>
      <c r="O6220" s="24" t="s">
        <v>27561</v>
      </c>
      <c r="P6220" s="24" t="s">
        <v>298</v>
      </c>
      <c r="Q6220" s="24" t="s">
        <v>274</v>
      </c>
      <c r="R6220" s="24" t="s">
        <v>274</v>
      </c>
      <c r="S6220" s="24" t="s">
        <v>2931</v>
      </c>
      <c r="T6220" s="23">
        <v>1401560</v>
      </c>
      <c r="U6220" s="23">
        <v>290521</v>
      </c>
      <c r="V6220" s="22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48</v>
      </c>
      <c r="E6221" s="22" t="s">
        <v>27554</v>
      </c>
      <c r="F6221" s="24" t="s">
        <v>8968</v>
      </c>
      <c r="G6221" s="24" t="s">
        <v>8967</v>
      </c>
      <c r="H6221" s="22">
        <v>9312</v>
      </c>
      <c r="I6221" s="24" t="s">
        <v>66</v>
      </c>
      <c r="J6221" s="24" t="s">
        <v>27565</v>
      </c>
      <c r="K6221" s="24" t="s">
        <v>27602</v>
      </c>
      <c r="L6221" s="24" t="s">
        <v>242</v>
      </c>
      <c r="M6221" s="22">
        <v>32213</v>
      </c>
      <c r="N6221" s="22">
        <v>7</v>
      </c>
      <c r="O6221" s="24" t="s">
        <v>27561</v>
      </c>
      <c r="P6221" s="24" t="s">
        <v>298</v>
      </c>
      <c r="Q6221" s="24" t="s">
        <v>505</v>
      </c>
      <c r="R6221" s="24" t="s">
        <v>505</v>
      </c>
      <c r="S6221" s="24" t="s">
        <v>2931</v>
      </c>
      <c r="T6221" s="23">
        <v>0</v>
      </c>
      <c r="U6221" s="23">
        <v>0</v>
      </c>
      <c r="V6221" s="22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48</v>
      </c>
      <c r="E6222" s="22" t="s">
        <v>27554</v>
      </c>
      <c r="F6222" s="24" t="s">
        <v>8968</v>
      </c>
      <c r="G6222" s="24" t="s">
        <v>8967</v>
      </c>
      <c r="H6222" s="22">
        <v>9312</v>
      </c>
      <c r="I6222" s="24" t="s">
        <v>66</v>
      </c>
      <c r="J6222" s="24" t="s">
        <v>27565</v>
      </c>
      <c r="K6222" s="24" t="s">
        <v>27602</v>
      </c>
      <c r="L6222" s="24" t="s">
        <v>242</v>
      </c>
      <c r="M6222" s="22">
        <v>32213</v>
      </c>
      <c r="N6222" s="22">
        <v>7</v>
      </c>
      <c r="O6222" s="24" t="s">
        <v>27561</v>
      </c>
      <c r="P6222" s="24" t="s">
        <v>273</v>
      </c>
      <c r="Q6222" s="24" t="s">
        <v>278</v>
      </c>
      <c r="R6222" s="24" t="s">
        <v>27568</v>
      </c>
      <c r="S6222" s="24" t="s">
        <v>2931</v>
      </c>
      <c r="T6222" s="23">
        <v>0</v>
      </c>
      <c r="U6222" s="23">
        <v>0</v>
      </c>
      <c r="V6222" s="22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48</v>
      </c>
      <c r="E6223" s="22" t="s">
        <v>27554</v>
      </c>
      <c r="F6223" s="24" t="s">
        <v>8968</v>
      </c>
      <c r="G6223" s="24" t="s">
        <v>8967</v>
      </c>
      <c r="H6223" s="22">
        <v>9312</v>
      </c>
      <c r="I6223" s="24" t="s">
        <v>66</v>
      </c>
      <c r="J6223" s="24" t="s">
        <v>27565</v>
      </c>
      <c r="K6223" s="24" t="s">
        <v>27602</v>
      </c>
      <c r="L6223" s="24" t="s">
        <v>242</v>
      </c>
      <c r="M6223" s="22">
        <v>32213</v>
      </c>
      <c r="N6223" s="22">
        <v>7</v>
      </c>
      <c r="O6223" s="24" t="s">
        <v>27561</v>
      </c>
      <c r="P6223" s="24" t="s">
        <v>273</v>
      </c>
      <c r="Q6223" s="24" t="s">
        <v>6255</v>
      </c>
      <c r="R6223" s="24" t="s">
        <v>27563</v>
      </c>
      <c r="S6223" s="24" t="s">
        <v>2931</v>
      </c>
      <c r="T6223" s="23">
        <v>1333211</v>
      </c>
      <c r="U6223" s="23">
        <v>276176.65000000002</v>
      </c>
      <c r="V6223" s="22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48</v>
      </c>
      <c r="E6224" s="22" t="s">
        <v>27554</v>
      </c>
      <c r="F6224" s="24" t="s">
        <v>8968</v>
      </c>
      <c r="G6224" s="24" t="s">
        <v>8967</v>
      </c>
      <c r="H6224" s="22">
        <v>9312</v>
      </c>
      <c r="I6224" s="24" t="s">
        <v>66</v>
      </c>
      <c r="J6224" s="24" t="s">
        <v>27565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4" t="s">
        <v>273</v>
      </c>
      <c r="Q6224" s="24" t="s">
        <v>250</v>
      </c>
      <c r="R6224" s="24" t="s">
        <v>250</v>
      </c>
      <c r="S6224" s="24" t="s">
        <v>2931</v>
      </c>
      <c r="T6224" s="23">
        <v>0</v>
      </c>
      <c r="U6224" s="23">
        <v>0</v>
      </c>
      <c r="V6224" s="22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48</v>
      </c>
      <c r="E6225" s="22" t="s">
        <v>27554</v>
      </c>
      <c r="F6225" s="24" t="s">
        <v>8968</v>
      </c>
      <c r="G6225" s="24" t="s">
        <v>8967</v>
      </c>
      <c r="H6225" s="22">
        <v>9312</v>
      </c>
      <c r="I6225" s="24" t="s">
        <v>66</v>
      </c>
      <c r="J6225" s="24" t="s">
        <v>27565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4" t="s">
        <v>273</v>
      </c>
      <c r="Q6225" s="24" t="s">
        <v>274</v>
      </c>
      <c r="R6225" s="24" t="s">
        <v>274</v>
      </c>
      <c r="S6225" s="24" t="s">
        <v>2931</v>
      </c>
      <c r="T6225" s="23">
        <v>903779</v>
      </c>
      <c r="U6225" s="23">
        <v>187219.4</v>
      </c>
      <c r="V6225" s="22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48</v>
      </c>
      <c r="E6226" s="22" t="s">
        <v>27554</v>
      </c>
      <c r="F6226" s="24" t="s">
        <v>8968</v>
      </c>
      <c r="G6226" s="24" t="s">
        <v>8967</v>
      </c>
      <c r="H6226" s="22">
        <v>9312</v>
      </c>
      <c r="I6226" s="24" t="s">
        <v>66</v>
      </c>
      <c r="J6226" s="24" t="s">
        <v>27565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4" t="s">
        <v>273</v>
      </c>
      <c r="Q6226" s="24" t="s">
        <v>505</v>
      </c>
      <c r="R6226" s="24" t="s">
        <v>505</v>
      </c>
      <c r="S6226" s="24" t="s">
        <v>2931</v>
      </c>
      <c r="T6226" s="23">
        <v>0</v>
      </c>
      <c r="U6226" s="23">
        <v>0</v>
      </c>
      <c r="V6226" s="22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48</v>
      </c>
      <c r="E6227" s="22" t="s">
        <v>27554</v>
      </c>
      <c r="F6227" s="24" t="s">
        <v>8968</v>
      </c>
      <c r="G6227" s="24" t="s">
        <v>8967</v>
      </c>
      <c r="H6227" s="22">
        <v>9312</v>
      </c>
      <c r="I6227" s="24" t="s">
        <v>66</v>
      </c>
      <c r="J6227" s="24" t="s">
        <v>27565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4" t="s">
        <v>273</v>
      </c>
      <c r="Q6227" s="24" t="s">
        <v>2729</v>
      </c>
      <c r="R6227" s="24" t="s">
        <v>1646</v>
      </c>
      <c r="S6227" s="24" t="s">
        <v>2931</v>
      </c>
      <c r="T6227" s="23">
        <v>90274</v>
      </c>
      <c r="U6227" s="23">
        <v>18700.218000000001</v>
      </c>
      <c r="V6227" s="22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48</v>
      </c>
      <c r="E6228" s="22" t="s">
        <v>27554</v>
      </c>
      <c r="F6228" s="24" t="s">
        <v>8968</v>
      </c>
      <c r="G6228" s="24" t="s">
        <v>8967</v>
      </c>
      <c r="H6228" s="22">
        <v>9312</v>
      </c>
      <c r="I6228" s="24" t="s">
        <v>66</v>
      </c>
      <c r="J6228" s="24" t="s">
        <v>27565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4" t="s">
        <v>273</v>
      </c>
      <c r="Q6228" s="24" t="s">
        <v>425</v>
      </c>
      <c r="R6228" s="24" t="s">
        <v>27563</v>
      </c>
      <c r="S6228" s="24" t="s">
        <v>2931</v>
      </c>
      <c r="T6228" s="23">
        <v>556842</v>
      </c>
      <c r="U6228" s="23">
        <v>115350.73</v>
      </c>
      <c r="V6228" s="22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48</v>
      </c>
      <c r="E6229" s="22" t="s">
        <v>27554</v>
      </c>
      <c r="F6229" s="24" t="s">
        <v>8968</v>
      </c>
      <c r="G6229" s="24" t="s">
        <v>8967</v>
      </c>
      <c r="H6229" s="22">
        <v>9312</v>
      </c>
      <c r="I6229" s="24" t="s">
        <v>66</v>
      </c>
      <c r="J6229" s="24" t="s">
        <v>27565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4" t="s">
        <v>273</v>
      </c>
      <c r="Q6229" s="24" t="s">
        <v>2652</v>
      </c>
      <c r="R6229" s="24" t="s">
        <v>27559</v>
      </c>
      <c r="S6229" s="24" t="s">
        <v>2931</v>
      </c>
      <c r="T6229" s="23">
        <v>0</v>
      </c>
      <c r="U6229" s="23">
        <v>0</v>
      </c>
      <c r="V6229" s="22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48</v>
      </c>
      <c r="E6230" s="22" t="s">
        <v>27554</v>
      </c>
      <c r="F6230" s="24" t="s">
        <v>8971</v>
      </c>
      <c r="G6230" s="24" t="s">
        <v>8970</v>
      </c>
      <c r="H6230" s="22">
        <v>9393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22</v>
      </c>
      <c r="N6230" s="22">
        <v>7</v>
      </c>
      <c r="O6230" s="24" t="s">
        <v>27561</v>
      </c>
      <c r="P6230" s="24" t="s">
        <v>53</v>
      </c>
      <c r="Q6230" s="24" t="s">
        <v>250</v>
      </c>
      <c r="R6230" s="24" t="s">
        <v>250</v>
      </c>
      <c r="S6230" s="24" t="s">
        <v>10045</v>
      </c>
      <c r="T6230" s="23">
        <v>0</v>
      </c>
      <c r="U6230" s="23">
        <v>0</v>
      </c>
      <c r="V6230" s="22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48</v>
      </c>
      <c r="E6231" s="22" t="s">
        <v>27554</v>
      </c>
      <c r="F6231" s="24" t="s">
        <v>8971</v>
      </c>
      <c r="G6231" s="24" t="s">
        <v>8970</v>
      </c>
      <c r="H6231" s="22">
        <v>9393</v>
      </c>
      <c r="I6231" s="24" t="s">
        <v>50</v>
      </c>
      <c r="J6231" s="24" t="s">
        <v>27572</v>
      </c>
      <c r="K6231" s="24" t="s">
        <v>27602</v>
      </c>
      <c r="L6231" s="24" t="s">
        <v>242</v>
      </c>
      <c r="M6231" s="22">
        <v>322122</v>
      </c>
      <c r="N6231" s="22">
        <v>7</v>
      </c>
      <c r="O6231" s="24" t="s">
        <v>27561</v>
      </c>
      <c r="P6231" s="24" t="s">
        <v>53</v>
      </c>
      <c r="Q6231" s="24" t="s">
        <v>274</v>
      </c>
      <c r="R6231" s="24" t="s">
        <v>274</v>
      </c>
      <c r="S6231" s="24" t="s">
        <v>10045</v>
      </c>
      <c r="T6231" s="23">
        <v>145133</v>
      </c>
      <c r="U6231" s="23">
        <v>31454</v>
      </c>
      <c r="V6231" s="22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48</v>
      </c>
      <c r="E6232" s="22" t="s">
        <v>27554</v>
      </c>
      <c r="F6232" s="24" t="s">
        <v>8971</v>
      </c>
      <c r="G6232" s="24" t="s">
        <v>8970</v>
      </c>
      <c r="H6232" s="22">
        <v>9393</v>
      </c>
      <c r="I6232" s="24" t="s">
        <v>50</v>
      </c>
      <c r="J6232" s="24" t="s">
        <v>27572</v>
      </c>
      <c r="K6232" s="24" t="s">
        <v>27602</v>
      </c>
      <c r="L6232" s="24" t="s">
        <v>242</v>
      </c>
      <c r="M6232" s="22">
        <v>322122</v>
      </c>
      <c r="N6232" s="22">
        <v>7</v>
      </c>
      <c r="O6232" s="24" t="s">
        <v>27561</v>
      </c>
      <c r="P6232" s="24" t="s">
        <v>55</v>
      </c>
      <c r="Q6232" s="24" t="s">
        <v>250</v>
      </c>
      <c r="R6232" s="24" t="s">
        <v>250</v>
      </c>
      <c r="S6232" s="24" t="s">
        <v>10045</v>
      </c>
      <c r="T6232" s="23">
        <v>0</v>
      </c>
      <c r="U6232" s="23">
        <v>0</v>
      </c>
      <c r="V6232" s="22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48</v>
      </c>
      <c r="E6233" s="22" t="s">
        <v>27554</v>
      </c>
      <c r="F6233" s="24" t="s">
        <v>8971</v>
      </c>
      <c r="G6233" s="24" t="s">
        <v>8970</v>
      </c>
      <c r="H6233" s="22">
        <v>9393</v>
      </c>
      <c r="I6233" s="24" t="s">
        <v>50</v>
      </c>
      <c r="J6233" s="24" t="s">
        <v>27572</v>
      </c>
      <c r="K6233" s="24" t="s">
        <v>27602</v>
      </c>
      <c r="L6233" s="24" t="s">
        <v>242</v>
      </c>
      <c r="M6233" s="22">
        <v>322122</v>
      </c>
      <c r="N6233" s="22">
        <v>7</v>
      </c>
      <c r="O6233" s="24" t="s">
        <v>27561</v>
      </c>
      <c r="P6233" s="24" t="s">
        <v>55</v>
      </c>
      <c r="Q6233" s="24" t="s">
        <v>274</v>
      </c>
      <c r="R6233" s="24" t="s">
        <v>274</v>
      </c>
      <c r="S6233" s="24" t="s">
        <v>10045</v>
      </c>
      <c r="T6233" s="23">
        <v>507635</v>
      </c>
      <c r="U6233" s="23">
        <v>120860</v>
      </c>
      <c r="V6233" s="22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48</v>
      </c>
      <c r="E6234" s="22" t="s">
        <v>27554</v>
      </c>
      <c r="F6234" s="24" t="s">
        <v>8971</v>
      </c>
      <c r="G6234" s="24" t="s">
        <v>8970</v>
      </c>
      <c r="H6234" s="22">
        <v>9393</v>
      </c>
      <c r="I6234" s="24" t="s">
        <v>50</v>
      </c>
      <c r="J6234" s="24" t="s">
        <v>27572</v>
      </c>
      <c r="K6234" s="24" t="s">
        <v>27602</v>
      </c>
      <c r="L6234" s="24" t="s">
        <v>242</v>
      </c>
      <c r="M6234" s="22">
        <v>322122</v>
      </c>
      <c r="N6234" s="22">
        <v>7</v>
      </c>
      <c r="O6234" s="24" t="s">
        <v>27561</v>
      </c>
      <c r="P6234" s="24" t="s">
        <v>273</v>
      </c>
      <c r="Q6234" s="24" t="s">
        <v>6255</v>
      </c>
      <c r="R6234" s="24" t="s">
        <v>27563</v>
      </c>
      <c r="S6234" s="24" t="s">
        <v>10045</v>
      </c>
      <c r="T6234" s="23">
        <v>707294</v>
      </c>
      <c r="U6234" s="23">
        <v>134177.92000000001</v>
      </c>
      <c r="V6234" s="22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48</v>
      </c>
      <c r="E6235" s="22" t="s">
        <v>27554</v>
      </c>
      <c r="F6235" s="24" t="s">
        <v>8971</v>
      </c>
      <c r="G6235" s="24" t="s">
        <v>8970</v>
      </c>
      <c r="H6235" s="22">
        <v>9393</v>
      </c>
      <c r="I6235" s="24" t="s">
        <v>50</v>
      </c>
      <c r="J6235" s="24" t="s">
        <v>27572</v>
      </c>
      <c r="K6235" s="24" t="s">
        <v>27602</v>
      </c>
      <c r="L6235" s="24" t="s">
        <v>242</v>
      </c>
      <c r="M6235" s="22">
        <v>322122</v>
      </c>
      <c r="N6235" s="22">
        <v>7</v>
      </c>
      <c r="O6235" s="24" t="s">
        <v>27561</v>
      </c>
      <c r="P6235" s="24" t="s">
        <v>273</v>
      </c>
      <c r="Q6235" s="24" t="s">
        <v>274</v>
      </c>
      <c r="R6235" s="24" t="s">
        <v>274</v>
      </c>
      <c r="S6235" s="24" t="s">
        <v>10045</v>
      </c>
      <c r="T6235" s="23">
        <v>599659</v>
      </c>
      <c r="U6235" s="23">
        <v>113649.08</v>
      </c>
      <c r="V6235" s="22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48</v>
      </c>
      <c r="E6236" s="22" t="s">
        <v>27554</v>
      </c>
      <c r="F6236" s="24" t="s">
        <v>8973</v>
      </c>
      <c r="G6236" s="24" t="s">
        <v>8972</v>
      </c>
      <c r="H6236" s="22">
        <v>61963</v>
      </c>
      <c r="I6236" s="24" t="s">
        <v>91</v>
      </c>
      <c r="J6236" s="24" t="s">
        <v>27565</v>
      </c>
      <c r="K6236" s="24" t="s">
        <v>27601</v>
      </c>
      <c r="L6236" s="24" t="s">
        <v>242</v>
      </c>
      <c r="M6236" s="22">
        <v>32213</v>
      </c>
      <c r="N6236" s="22">
        <v>7</v>
      </c>
      <c r="O6236" s="24" t="s">
        <v>27561</v>
      </c>
      <c r="P6236" s="24" t="s">
        <v>273</v>
      </c>
      <c r="Q6236" s="24" t="s">
        <v>6255</v>
      </c>
      <c r="R6236" s="24" t="s">
        <v>27563</v>
      </c>
      <c r="S6236" s="24" t="s">
        <v>642</v>
      </c>
      <c r="T6236" s="23">
        <v>1242175</v>
      </c>
      <c r="U6236" s="23">
        <v>200080.38</v>
      </c>
      <c r="V6236" s="22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48</v>
      </c>
      <c r="E6237" s="22" t="s">
        <v>27554</v>
      </c>
      <c r="F6237" s="24" t="s">
        <v>8973</v>
      </c>
      <c r="G6237" s="24" t="s">
        <v>8972</v>
      </c>
      <c r="H6237" s="22">
        <v>61963</v>
      </c>
      <c r="I6237" s="24" t="s">
        <v>91</v>
      </c>
      <c r="J6237" s="24" t="s">
        <v>27565</v>
      </c>
      <c r="K6237" s="24" t="s">
        <v>27601</v>
      </c>
      <c r="L6237" s="24" t="s">
        <v>242</v>
      </c>
      <c r="M6237" s="22">
        <v>32213</v>
      </c>
      <c r="N6237" s="22">
        <v>7</v>
      </c>
      <c r="O6237" s="24" t="s">
        <v>27561</v>
      </c>
      <c r="P6237" s="24" t="s">
        <v>273</v>
      </c>
      <c r="Q6237" s="24" t="s">
        <v>274</v>
      </c>
      <c r="R6237" s="24" t="s">
        <v>274</v>
      </c>
      <c r="S6237" s="24" t="s">
        <v>642</v>
      </c>
      <c r="T6237" s="23">
        <v>424216</v>
      </c>
      <c r="U6237" s="23">
        <v>68329.504000000001</v>
      </c>
      <c r="V6237" s="22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48</v>
      </c>
      <c r="E6238" s="22" t="s">
        <v>27554</v>
      </c>
      <c r="F6238" s="24" t="s">
        <v>8973</v>
      </c>
      <c r="G6238" s="24" t="s">
        <v>8972</v>
      </c>
      <c r="H6238" s="22">
        <v>61963</v>
      </c>
      <c r="I6238" s="24" t="s">
        <v>91</v>
      </c>
      <c r="J6238" s="24" t="s">
        <v>27565</v>
      </c>
      <c r="K6238" s="24" t="s">
        <v>27601</v>
      </c>
      <c r="L6238" s="24" t="s">
        <v>242</v>
      </c>
      <c r="M6238" s="22">
        <v>32213</v>
      </c>
      <c r="N6238" s="22">
        <v>7</v>
      </c>
      <c r="O6238" s="24" t="s">
        <v>27561</v>
      </c>
      <c r="P6238" s="24" t="s">
        <v>273</v>
      </c>
      <c r="Q6238" s="24" t="s">
        <v>1886</v>
      </c>
      <c r="R6238" s="24" t="s">
        <v>27571</v>
      </c>
      <c r="S6238" s="24" t="s">
        <v>642</v>
      </c>
      <c r="T6238" s="23">
        <v>616261</v>
      </c>
      <c r="U6238" s="23">
        <v>99262.653999999995</v>
      </c>
      <c r="V6238" s="22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48</v>
      </c>
      <c r="E6239" s="22" t="s">
        <v>27554</v>
      </c>
      <c r="F6239" s="24" t="s">
        <v>8973</v>
      </c>
      <c r="G6239" s="24" t="s">
        <v>8972</v>
      </c>
      <c r="H6239" s="22">
        <v>61963</v>
      </c>
      <c r="I6239" s="24" t="s">
        <v>91</v>
      </c>
      <c r="J6239" s="24" t="s">
        <v>27565</v>
      </c>
      <c r="K6239" s="24" t="s">
        <v>27601</v>
      </c>
      <c r="L6239" s="24" t="s">
        <v>242</v>
      </c>
      <c r="M6239" s="22">
        <v>32213</v>
      </c>
      <c r="N6239" s="22">
        <v>7</v>
      </c>
      <c r="O6239" s="24" t="s">
        <v>27561</v>
      </c>
      <c r="P6239" s="24" t="s">
        <v>273</v>
      </c>
      <c r="Q6239" s="24" t="s">
        <v>505</v>
      </c>
      <c r="R6239" s="24" t="s">
        <v>505</v>
      </c>
      <c r="S6239" s="24" t="s">
        <v>642</v>
      </c>
      <c r="T6239" s="23">
        <v>0</v>
      </c>
      <c r="U6239" s="23">
        <v>0</v>
      </c>
      <c r="V6239" s="22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48</v>
      </c>
      <c r="E6240" s="22" t="s">
        <v>27554</v>
      </c>
      <c r="F6240" s="24" t="s">
        <v>8973</v>
      </c>
      <c r="G6240" s="24" t="s">
        <v>8972</v>
      </c>
      <c r="H6240" s="22">
        <v>61963</v>
      </c>
      <c r="I6240" s="24" t="s">
        <v>91</v>
      </c>
      <c r="J6240" s="24" t="s">
        <v>27565</v>
      </c>
      <c r="K6240" s="24" t="s">
        <v>27601</v>
      </c>
      <c r="L6240" s="24" t="s">
        <v>242</v>
      </c>
      <c r="M6240" s="22">
        <v>32213</v>
      </c>
      <c r="N6240" s="22">
        <v>7</v>
      </c>
      <c r="O6240" s="24" t="s">
        <v>27561</v>
      </c>
      <c r="P6240" s="24" t="s">
        <v>273</v>
      </c>
      <c r="Q6240" s="24" t="s">
        <v>425</v>
      </c>
      <c r="R6240" s="24" t="s">
        <v>27563</v>
      </c>
      <c r="S6240" s="24" t="s">
        <v>642</v>
      </c>
      <c r="T6240" s="23">
        <v>0</v>
      </c>
      <c r="U6240" s="23">
        <v>0</v>
      </c>
      <c r="V6240" s="22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48</v>
      </c>
      <c r="E6241" s="22" t="s">
        <v>27554</v>
      </c>
      <c r="F6241" s="24" t="s">
        <v>8975</v>
      </c>
      <c r="G6241" s="24" t="s">
        <v>8974</v>
      </c>
      <c r="H6241" s="22">
        <v>54738</v>
      </c>
      <c r="I6241" s="24" t="s">
        <v>96</v>
      </c>
      <c r="J6241" s="24" t="s">
        <v>27557</v>
      </c>
      <c r="K6241" s="24" t="s">
        <v>27601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4" t="s">
        <v>273</v>
      </c>
      <c r="Q6241" s="24" t="s">
        <v>278</v>
      </c>
      <c r="R6241" s="24" t="s">
        <v>27568</v>
      </c>
      <c r="S6241" s="24" t="s">
        <v>2931</v>
      </c>
      <c r="T6241" s="23">
        <v>210467</v>
      </c>
      <c r="U6241" s="23">
        <v>40485.89</v>
      </c>
      <c r="V6241" s="22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48</v>
      </c>
      <c r="E6242" s="22" t="s">
        <v>27554</v>
      </c>
      <c r="F6242" s="24" t="s">
        <v>8975</v>
      </c>
      <c r="G6242" s="24" t="s">
        <v>8974</v>
      </c>
      <c r="H6242" s="22">
        <v>54738</v>
      </c>
      <c r="I6242" s="24" t="s">
        <v>96</v>
      </c>
      <c r="J6242" s="24" t="s">
        <v>27557</v>
      </c>
      <c r="K6242" s="24" t="s">
        <v>27601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4" t="s">
        <v>273</v>
      </c>
      <c r="Q6242" s="24" t="s">
        <v>6255</v>
      </c>
      <c r="R6242" s="24" t="s">
        <v>27563</v>
      </c>
      <c r="S6242" s="24" t="s">
        <v>2931</v>
      </c>
      <c r="T6242" s="23">
        <v>336504</v>
      </c>
      <c r="U6242" s="23">
        <v>64733.601000000002</v>
      </c>
      <c r="V6242" s="22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48</v>
      </c>
      <c r="E6243" s="22" t="s">
        <v>27554</v>
      </c>
      <c r="F6243" s="24" t="s">
        <v>8975</v>
      </c>
      <c r="G6243" s="24" t="s">
        <v>8974</v>
      </c>
      <c r="H6243" s="22">
        <v>54738</v>
      </c>
      <c r="I6243" s="24" t="s">
        <v>96</v>
      </c>
      <c r="J6243" s="24" t="s">
        <v>27557</v>
      </c>
      <c r="K6243" s="24" t="s">
        <v>27601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4" t="s">
        <v>273</v>
      </c>
      <c r="Q6243" s="24" t="s">
        <v>250</v>
      </c>
      <c r="R6243" s="24" t="s">
        <v>250</v>
      </c>
      <c r="S6243" s="24" t="s">
        <v>2931</v>
      </c>
      <c r="T6243" s="23">
        <v>0</v>
      </c>
      <c r="U6243" s="23">
        <v>0</v>
      </c>
      <c r="V6243" s="22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48</v>
      </c>
      <c r="E6244" s="22" t="s">
        <v>27554</v>
      </c>
      <c r="F6244" s="24" t="s">
        <v>8975</v>
      </c>
      <c r="G6244" s="24" t="s">
        <v>8974</v>
      </c>
      <c r="H6244" s="22">
        <v>54738</v>
      </c>
      <c r="I6244" s="24" t="s">
        <v>96</v>
      </c>
      <c r="J6244" s="24" t="s">
        <v>27557</v>
      </c>
      <c r="K6244" s="24" t="s">
        <v>27601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4" t="s">
        <v>273</v>
      </c>
      <c r="Q6244" s="24" t="s">
        <v>274</v>
      </c>
      <c r="R6244" s="24" t="s">
        <v>274</v>
      </c>
      <c r="S6244" s="24" t="s">
        <v>2931</v>
      </c>
      <c r="T6244" s="23">
        <v>164078</v>
      </c>
      <c r="U6244" s="23">
        <v>31564.842000000001</v>
      </c>
      <c r="V6244" s="22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48</v>
      </c>
      <c r="E6245" s="22" t="s">
        <v>27554</v>
      </c>
      <c r="F6245" s="24" t="s">
        <v>8975</v>
      </c>
      <c r="G6245" s="24" t="s">
        <v>8974</v>
      </c>
      <c r="H6245" s="22">
        <v>54738</v>
      </c>
      <c r="I6245" s="24" t="s">
        <v>96</v>
      </c>
      <c r="J6245" s="24" t="s">
        <v>27557</v>
      </c>
      <c r="K6245" s="24" t="s">
        <v>27601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4" t="s">
        <v>273</v>
      </c>
      <c r="Q6245" s="24" t="s">
        <v>844</v>
      </c>
      <c r="R6245" s="24" t="s">
        <v>844</v>
      </c>
      <c r="S6245" s="24" t="s">
        <v>2931</v>
      </c>
      <c r="T6245" s="23">
        <v>0</v>
      </c>
      <c r="U6245" s="23">
        <v>0</v>
      </c>
      <c r="V6245" s="22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48</v>
      </c>
      <c r="E6246" s="22" t="s">
        <v>27554</v>
      </c>
      <c r="F6246" s="24" t="s">
        <v>8975</v>
      </c>
      <c r="G6246" s="24" t="s">
        <v>8974</v>
      </c>
      <c r="H6246" s="22">
        <v>54738</v>
      </c>
      <c r="I6246" s="24" t="s">
        <v>96</v>
      </c>
      <c r="J6246" s="24" t="s">
        <v>27557</v>
      </c>
      <c r="K6246" s="24" t="s">
        <v>27601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4" t="s">
        <v>273</v>
      </c>
      <c r="Q6246" s="24" t="s">
        <v>505</v>
      </c>
      <c r="R6246" s="24" t="s">
        <v>505</v>
      </c>
      <c r="S6246" s="24" t="s">
        <v>2931</v>
      </c>
      <c r="T6246" s="23">
        <v>1441</v>
      </c>
      <c r="U6246" s="23">
        <v>276.96499999999997</v>
      </c>
      <c r="V6246" s="22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48</v>
      </c>
      <c r="E6247" s="22" t="s">
        <v>27554</v>
      </c>
      <c r="F6247" s="24" t="s">
        <v>8975</v>
      </c>
      <c r="G6247" s="24" t="s">
        <v>8974</v>
      </c>
      <c r="H6247" s="22">
        <v>54738</v>
      </c>
      <c r="I6247" s="24" t="s">
        <v>96</v>
      </c>
      <c r="J6247" s="24" t="s">
        <v>27557</v>
      </c>
      <c r="K6247" s="24" t="s">
        <v>27601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4" t="s">
        <v>273</v>
      </c>
      <c r="Q6247" s="24" t="s">
        <v>2729</v>
      </c>
      <c r="R6247" s="24" t="s">
        <v>1646</v>
      </c>
      <c r="S6247" s="24" t="s">
        <v>2931</v>
      </c>
      <c r="T6247" s="23">
        <v>216</v>
      </c>
      <c r="U6247" s="23">
        <v>41.640999999999998</v>
      </c>
      <c r="V6247" s="22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48</v>
      </c>
      <c r="E6248" s="22" t="s">
        <v>27554</v>
      </c>
      <c r="F6248" s="24" t="s">
        <v>8975</v>
      </c>
      <c r="G6248" s="24" t="s">
        <v>8974</v>
      </c>
      <c r="H6248" s="22">
        <v>54738</v>
      </c>
      <c r="I6248" s="24" t="s">
        <v>96</v>
      </c>
      <c r="J6248" s="24" t="s">
        <v>27557</v>
      </c>
      <c r="K6248" s="24" t="s">
        <v>27601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4" t="s">
        <v>273</v>
      </c>
      <c r="Q6248" s="24" t="s">
        <v>425</v>
      </c>
      <c r="R6248" s="24" t="s">
        <v>27563</v>
      </c>
      <c r="S6248" s="24" t="s">
        <v>2931</v>
      </c>
      <c r="T6248" s="23">
        <v>44102</v>
      </c>
      <c r="U6248" s="23">
        <v>8484.0609999999997</v>
      </c>
      <c r="V6248" s="22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48</v>
      </c>
      <c r="E6249" s="22" t="s">
        <v>27554</v>
      </c>
      <c r="F6249" s="24" t="s">
        <v>8977</v>
      </c>
      <c r="G6249" s="24" t="s">
        <v>8976</v>
      </c>
      <c r="H6249" s="22">
        <v>9350</v>
      </c>
      <c r="I6249" s="24" t="s">
        <v>82</v>
      </c>
      <c r="J6249" s="24" t="s">
        <v>27560</v>
      </c>
      <c r="K6249" s="24" t="s">
        <v>27599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4" t="s">
        <v>273</v>
      </c>
      <c r="Q6249" s="24" t="s">
        <v>6255</v>
      </c>
      <c r="R6249" s="24" t="s">
        <v>27563</v>
      </c>
      <c r="S6249" s="24" t="s">
        <v>27583</v>
      </c>
      <c r="T6249" s="23">
        <v>429479</v>
      </c>
      <c r="U6249" s="23">
        <v>75039.913</v>
      </c>
      <c r="V6249" s="22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48</v>
      </c>
      <c r="E6250" s="22" t="s">
        <v>27554</v>
      </c>
      <c r="F6250" s="24" t="s">
        <v>8977</v>
      </c>
      <c r="G6250" s="24" t="s">
        <v>8976</v>
      </c>
      <c r="H6250" s="22">
        <v>9350</v>
      </c>
      <c r="I6250" s="24" t="s">
        <v>82</v>
      </c>
      <c r="J6250" s="24" t="s">
        <v>27560</v>
      </c>
      <c r="K6250" s="24" t="s">
        <v>27599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4" t="s">
        <v>273</v>
      </c>
      <c r="Q6250" s="24" t="s">
        <v>274</v>
      </c>
      <c r="R6250" s="24" t="s">
        <v>274</v>
      </c>
      <c r="S6250" s="24" t="s">
        <v>27583</v>
      </c>
      <c r="T6250" s="23">
        <v>606593</v>
      </c>
      <c r="U6250" s="23">
        <v>105985.53</v>
      </c>
      <c r="V6250" s="22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48</v>
      </c>
      <c r="E6251" s="22" t="s">
        <v>27554</v>
      </c>
      <c r="F6251" s="24" t="s">
        <v>8977</v>
      </c>
      <c r="G6251" s="24" t="s">
        <v>8976</v>
      </c>
      <c r="H6251" s="22">
        <v>9350</v>
      </c>
      <c r="I6251" s="24" t="s">
        <v>82</v>
      </c>
      <c r="J6251" s="24" t="s">
        <v>27560</v>
      </c>
      <c r="K6251" s="24" t="s">
        <v>27599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4" t="s">
        <v>273</v>
      </c>
      <c r="Q6251" s="24" t="s">
        <v>2291</v>
      </c>
      <c r="R6251" s="24" t="s">
        <v>27578</v>
      </c>
      <c r="S6251" s="24" t="s">
        <v>27583</v>
      </c>
      <c r="T6251" s="23">
        <v>0</v>
      </c>
      <c r="U6251" s="23">
        <v>0</v>
      </c>
      <c r="V6251" s="22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48</v>
      </c>
      <c r="E6252" s="22" t="s">
        <v>27554</v>
      </c>
      <c r="F6252" s="24" t="s">
        <v>8977</v>
      </c>
      <c r="G6252" s="24" t="s">
        <v>8976</v>
      </c>
      <c r="H6252" s="22">
        <v>9350</v>
      </c>
      <c r="I6252" s="24" t="s">
        <v>82</v>
      </c>
      <c r="J6252" s="24" t="s">
        <v>27560</v>
      </c>
      <c r="K6252" s="24" t="s">
        <v>27599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4" t="s">
        <v>273</v>
      </c>
      <c r="Q6252" s="24" t="s">
        <v>460</v>
      </c>
      <c r="R6252" s="24" t="s">
        <v>27559</v>
      </c>
      <c r="S6252" s="24" t="s">
        <v>27583</v>
      </c>
      <c r="T6252" s="23">
        <v>0</v>
      </c>
      <c r="U6252" s="23">
        <v>0</v>
      </c>
      <c r="V6252" s="22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48</v>
      </c>
      <c r="E6253" s="22" t="s">
        <v>27554</v>
      </c>
      <c r="F6253" s="24" t="s">
        <v>8977</v>
      </c>
      <c r="G6253" s="24" t="s">
        <v>8976</v>
      </c>
      <c r="H6253" s="22">
        <v>9350</v>
      </c>
      <c r="I6253" s="24" t="s">
        <v>82</v>
      </c>
      <c r="J6253" s="24" t="s">
        <v>27560</v>
      </c>
      <c r="K6253" s="24" t="s">
        <v>27599</v>
      </c>
      <c r="L6253" s="24" t="s">
        <v>242</v>
      </c>
      <c r="M6253" s="22">
        <v>322122</v>
      </c>
      <c r="N6253" s="22">
        <v>7</v>
      </c>
      <c r="O6253" s="24" t="s">
        <v>27561</v>
      </c>
      <c r="P6253" s="24" t="s">
        <v>273</v>
      </c>
      <c r="Q6253" s="24" t="s">
        <v>505</v>
      </c>
      <c r="R6253" s="24" t="s">
        <v>505</v>
      </c>
      <c r="S6253" s="24" t="s">
        <v>27583</v>
      </c>
      <c r="T6253" s="23">
        <v>57995</v>
      </c>
      <c r="U6253" s="23">
        <v>10133.005999999999</v>
      </c>
      <c r="V6253" s="22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48</v>
      </c>
      <c r="E6254" s="22" t="s">
        <v>27554</v>
      </c>
      <c r="F6254" s="24" t="s">
        <v>8977</v>
      </c>
      <c r="G6254" s="24" t="s">
        <v>8976</v>
      </c>
      <c r="H6254" s="22">
        <v>9350</v>
      </c>
      <c r="I6254" s="24" t="s">
        <v>82</v>
      </c>
      <c r="J6254" s="24" t="s">
        <v>27560</v>
      </c>
      <c r="K6254" s="24" t="s">
        <v>27599</v>
      </c>
      <c r="L6254" s="24" t="s">
        <v>242</v>
      </c>
      <c r="M6254" s="22">
        <v>322122</v>
      </c>
      <c r="N6254" s="22">
        <v>7</v>
      </c>
      <c r="O6254" s="24" t="s">
        <v>27561</v>
      </c>
      <c r="P6254" s="24" t="s">
        <v>273</v>
      </c>
      <c r="Q6254" s="24" t="s">
        <v>425</v>
      </c>
      <c r="R6254" s="24" t="s">
        <v>27563</v>
      </c>
      <c r="S6254" s="24" t="s">
        <v>27583</v>
      </c>
      <c r="T6254" s="23">
        <v>40657</v>
      </c>
      <c r="U6254" s="23">
        <v>7103.8239999999996</v>
      </c>
      <c r="V6254" s="22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48</v>
      </c>
      <c r="E6255" s="22" t="s">
        <v>27554</v>
      </c>
      <c r="F6255" s="24" t="s">
        <v>8979</v>
      </c>
      <c r="G6255" s="24" t="s">
        <v>8978</v>
      </c>
      <c r="H6255" s="22">
        <v>9382</v>
      </c>
      <c r="I6255" s="24" t="s">
        <v>73</v>
      </c>
      <c r="J6255" s="24" t="s">
        <v>27572</v>
      </c>
      <c r="K6255" s="24" t="s">
        <v>27602</v>
      </c>
      <c r="L6255" s="24" t="s">
        <v>242</v>
      </c>
      <c r="M6255" s="22">
        <v>322122</v>
      </c>
      <c r="N6255" s="22">
        <v>7</v>
      </c>
      <c r="O6255" s="24" t="s">
        <v>27561</v>
      </c>
      <c r="P6255" s="24" t="s">
        <v>273</v>
      </c>
      <c r="Q6255" s="24" t="s">
        <v>426</v>
      </c>
      <c r="R6255" s="24" t="s">
        <v>27571</v>
      </c>
      <c r="S6255" s="24" t="s">
        <v>2931</v>
      </c>
      <c r="T6255" s="23">
        <v>2205</v>
      </c>
      <c r="U6255" s="23">
        <v>394.19799999999998</v>
      </c>
      <c r="V6255" s="22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48</v>
      </c>
      <c r="E6256" s="22" t="s">
        <v>27554</v>
      </c>
      <c r="F6256" s="24" t="s">
        <v>8979</v>
      </c>
      <c r="G6256" s="24" t="s">
        <v>8978</v>
      </c>
      <c r="H6256" s="22">
        <v>9382</v>
      </c>
      <c r="I6256" s="24" t="s">
        <v>73</v>
      </c>
      <c r="J6256" s="24" t="s">
        <v>27572</v>
      </c>
      <c r="K6256" s="24" t="s">
        <v>27602</v>
      </c>
      <c r="L6256" s="24" t="s">
        <v>242</v>
      </c>
      <c r="M6256" s="22">
        <v>322122</v>
      </c>
      <c r="N6256" s="22">
        <v>7</v>
      </c>
      <c r="O6256" s="24" t="s">
        <v>27561</v>
      </c>
      <c r="P6256" s="24" t="s">
        <v>273</v>
      </c>
      <c r="Q6256" s="24" t="s">
        <v>6255</v>
      </c>
      <c r="R6256" s="24" t="s">
        <v>27563</v>
      </c>
      <c r="S6256" s="24" t="s">
        <v>2931</v>
      </c>
      <c r="T6256" s="23">
        <v>499458</v>
      </c>
      <c r="U6256" s="23">
        <v>89293.399000000005</v>
      </c>
      <c r="V6256" s="22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48</v>
      </c>
      <c r="E6257" s="22" t="s">
        <v>27554</v>
      </c>
      <c r="F6257" s="24" t="s">
        <v>8979</v>
      </c>
      <c r="G6257" s="24" t="s">
        <v>8978</v>
      </c>
      <c r="H6257" s="22">
        <v>9382</v>
      </c>
      <c r="I6257" s="24" t="s">
        <v>73</v>
      </c>
      <c r="J6257" s="24" t="s">
        <v>27572</v>
      </c>
      <c r="K6257" s="24" t="s">
        <v>27602</v>
      </c>
      <c r="L6257" s="24" t="s">
        <v>242</v>
      </c>
      <c r="M6257" s="22">
        <v>322122</v>
      </c>
      <c r="N6257" s="22">
        <v>7</v>
      </c>
      <c r="O6257" s="24" t="s">
        <v>27561</v>
      </c>
      <c r="P6257" s="24" t="s">
        <v>273</v>
      </c>
      <c r="Q6257" s="24" t="s">
        <v>274</v>
      </c>
      <c r="R6257" s="24" t="s">
        <v>274</v>
      </c>
      <c r="S6257" s="24" t="s">
        <v>2931</v>
      </c>
      <c r="T6257" s="23">
        <v>243332</v>
      </c>
      <c r="U6257" s="23">
        <v>43503.19</v>
      </c>
      <c r="V6257" s="22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48</v>
      </c>
      <c r="E6258" s="22" t="s">
        <v>27554</v>
      </c>
      <c r="F6258" s="24" t="s">
        <v>8979</v>
      </c>
      <c r="G6258" s="24" t="s">
        <v>8978</v>
      </c>
      <c r="H6258" s="22">
        <v>9382</v>
      </c>
      <c r="I6258" s="24" t="s">
        <v>73</v>
      </c>
      <c r="J6258" s="24" t="s">
        <v>27572</v>
      </c>
      <c r="K6258" s="24" t="s">
        <v>27602</v>
      </c>
      <c r="L6258" s="24" t="s">
        <v>242</v>
      </c>
      <c r="M6258" s="22">
        <v>322122</v>
      </c>
      <c r="N6258" s="22">
        <v>7</v>
      </c>
      <c r="O6258" s="24" t="s">
        <v>27561</v>
      </c>
      <c r="P6258" s="24" t="s">
        <v>273</v>
      </c>
      <c r="Q6258" s="24" t="s">
        <v>505</v>
      </c>
      <c r="R6258" s="24" t="s">
        <v>505</v>
      </c>
      <c r="S6258" s="24" t="s">
        <v>2931</v>
      </c>
      <c r="T6258" s="23">
        <v>0</v>
      </c>
      <c r="U6258" s="23">
        <v>0</v>
      </c>
      <c r="V6258" s="22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48</v>
      </c>
      <c r="E6259" s="22" t="s">
        <v>27554</v>
      </c>
      <c r="F6259" s="24" t="s">
        <v>8979</v>
      </c>
      <c r="G6259" s="24" t="s">
        <v>8978</v>
      </c>
      <c r="H6259" s="22">
        <v>9382</v>
      </c>
      <c r="I6259" s="24" t="s">
        <v>73</v>
      </c>
      <c r="J6259" s="24" t="s">
        <v>27572</v>
      </c>
      <c r="K6259" s="24" t="s">
        <v>27602</v>
      </c>
      <c r="L6259" s="24" t="s">
        <v>242</v>
      </c>
      <c r="M6259" s="22">
        <v>322122</v>
      </c>
      <c r="N6259" s="22">
        <v>7</v>
      </c>
      <c r="O6259" s="24" t="s">
        <v>27561</v>
      </c>
      <c r="P6259" s="24" t="s">
        <v>273</v>
      </c>
      <c r="Q6259" s="24" t="s">
        <v>2729</v>
      </c>
      <c r="R6259" s="24" t="s">
        <v>1646</v>
      </c>
      <c r="S6259" s="24" t="s">
        <v>2931</v>
      </c>
      <c r="T6259" s="23">
        <v>0</v>
      </c>
      <c r="U6259" s="23">
        <v>0</v>
      </c>
      <c r="V6259" s="22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48</v>
      </c>
      <c r="E6260" s="22" t="s">
        <v>27554</v>
      </c>
      <c r="F6260" s="24" t="s">
        <v>8979</v>
      </c>
      <c r="G6260" s="24" t="s">
        <v>8978</v>
      </c>
      <c r="H6260" s="22">
        <v>9382</v>
      </c>
      <c r="I6260" s="24" t="s">
        <v>73</v>
      </c>
      <c r="J6260" s="24" t="s">
        <v>27572</v>
      </c>
      <c r="K6260" s="24" t="s">
        <v>27602</v>
      </c>
      <c r="L6260" s="24" t="s">
        <v>242</v>
      </c>
      <c r="M6260" s="22">
        <v>322122</v>
      </c>
      <c r="N6260" s="22">
        <v>7</v>
      </c>
      <c r="O6260" s="24" t="s">
        <v>27561</v>
      </c>
      <c r="P6260" s="24" t="s">
        <v>273</v>
      </c>
      <c r="Q6260" s="24" t="s">
        <v>425</v>
      </c>
      <c r="R6260" s="24" t="s">
        <v>27563</v>
      </c>
      <c r="S6260" s="24" t="s">
        <v>2931</v>
      </c>
      <c r="T6260" s="23">
        <v>233214</v>
      </c>
      <c r="U6260" s="23">
        <v>41694.213000000003</v>
      </c>
      <c r="V6260" s="22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48</v>
      </c>
      <c r="E6261" s="22" t="s">
        <v>27554</v>
      </c>
      <c r="F6261" s="24" t="s">
        <v>8981</v>
      </c>
      <c r="G6261" s="24" t="s">
        <v>8980</v>
      </c>
      <c r="H6261" s="22">
        <v>7172</v>
      </c>
      <c r="I6261" s="24" t="s">
        <v>58</v>
      </c>
      <c r="J6261" s="24" t="s">
        <v>27562</v>
      </c>
      <c r="K6261" s="24" t="s">
        <v>27602</v>
      </c>
      <c r="L6261" s="24" t="s">
        <v>242</v>
      </c>
      <c r="M6261" s="22">
        <v>32213</v>
      </c>
      <c r="N6261" s="22">
        <v>7</v>
      </c>
      <c r="O6261" s="24" t="s">
        <v>27561</v>
      </c>
      <c r="P6261" s="24" t="s">
        <v>273</v>
      </c>
      <c r="Q6261" s="24" t="s">
        <v>278</v>
      </c>
      <c r="R6261" s="24" t="s">
        <v>27568</v>
      </c>
      <c r="S6261" s="24" t="s">
        <v>10045</v>
      </c>
      <c r="T6261" s="23">
        <v>551080</v>
      </c>
      <c r="U6261" s="23">
        <v>104983.23</v>
      </c>
      <c r="V6261" s="22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48</v>
      </c>
      <c r="E6262" s="22" t="s">
        <v>27554</v>
      </c>
      <c r="F6262" s="24" t="s">
        <v>8981</v>
      </c>
      <c r="G6262" s="24" t="s">
        <v>8980</v>
      </c>
      <c r="H6262" s="22">
        <v>7172</v>
      </c>
      <c r="I6262" s="24" t="s">
        <v>58</v>
      </c>
      <c r="J6262" s="24" t="s">
        <v>27562</v>
      </c>
      <c r="K6262" s="24" t="s">
        <v>27602</v>
      </c>
      <c r="L6262" s="24" t="s">
        <v>242</v>
      </c>
      <c r="M6262" s="22">
        <v>32213</v>
      </c>
      <c r="N6262" s="22">
        <v>7</v>
      </c>
      <c r="O6262" s="24" t="s">
        <v>27561</v>
      </c>
      <c r="P6262" s="24" t="s">
        <v>273</v>
      </c>
      <c r="Q6262" s="24" t="s">
        <v>6255</v>
      </c>
      <c r="R6262" s="24" t="s">
        <v>27563</v>
      </c>
      <c r="S6262" s="24" t="s">
        <v>10045</v>
      </c>
      <c r="T6262" s="23">
        <v>1440638</v>
      </c>
      <c r="U6262" s="23">
        <v>274447.40999999997</v>
      </c>
      <c r="V6262" s="22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48</v>
      </c>
      <c r="E6263" s="22" t="s">
        <v>27554</v>
      </c>
      <c r="F6263" s="24" t="s">
        <v>8981</v>
      </c>
      <c r="G6263" s="24" t="s">
        <v>8980</v>
      </c>
      <c r="H6263" s="22">
        <v>7172</v>
      </c>
      <c r="I6263" s="24" t="s">
        <v>58</v>
      </c>
      <c r="J6263" s="24" t="s">
        <v>27562</v>
      </c>
      <c r="K6263" s="24" t="s">
        <v>27602</v>
      </c>
      <c r="L6263" s="24" t="s">
        <v>242</v>
      </c>
      <c r="M6263" s="22">
        <v>32213</v>
      </c>
      <c r="N6263" s="22">
        <v>7</v>
      </c>
      <c r="O6263" s="24" t="s">
        <v>27561</v>
      </c>
      <c r="P6263" s="24" t="s">
        <v>273</v>
      </c>
      <c r="Q6263" s="24" t="s">
        <v>250</v>
      </c>
      <c r="R6263" s="24" t="s">
        <v>250</v>
      </c>
      <c r="S6263" s="24" t="s">
        <v>10045</v>
      </c>
      <c r="T6263" s="23">
        <v>38545</v>
      </c>
      <c r="U6263" s="23">
        <v>7343.0870000000004</v>
      </c>
      <c r="V6263" s="22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48</v>
      </c>
      <c r="E6264" s="22" t="s">
        <v>27554</v>
      </c>
      <c r="F6264" s="24" t="s">
        <v>8981</v>
      </c>
      <c r="G6264" s="24" t="s">
        <v>8980</v>
      </c>
      <c r="H6264" s="22">
        <v>7172</v>
      </c>
      <c r="I6264" s="24" t="s">
        <v>58</v>
      </c>
      <c r="J6264" s="24" t="s">
        <v>27562</v>
      </c>
      <c r="K6264" s="24" t="s">
        <v>27602</v>
      </c>
      <c r="L6264" s="24" t="s">
        <v>242</v>
      </c>
      <c r="M6264" s="22">
        <v>32213</v>
      </c>
      <c r="N6264" s="22">
        <v>7</v>
      </c>
      <c r="O6264" s="24" t="s">
        <v>27561</v>
      </c>
      <c r="P6264" s="24" t="s">
        <v>273</v>
      </c>
      <c r="Q6264" s="24" t="s">
        <v>274</v>
      </c>
      <c r="R6264" s="24" t="s">
        <v>274</v>
      </c>
      <c r="S6264" s="24" t="s">
        <v>10045</v>
      </c>
      <c r="T6264" s="23">
        <v>217872</v>
      </c>
      <c r="U6264" s="23">
        <v>41505.46</v>
      </c>
      <c r="V6264" s="22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48</v>
      </c>
      <c r="E6265" s="22" t="s">
        <v>27554</v>
      </c>
      <c r="F6265" s="24" t="s">
        <v>8981</v>
      </c>
      <c r="G6265" s="24" t="s">
        <v>8980</v>
      </c>
      <c r="H6265" s="22">
        <v>7172</v>
      </c>
      <c r="I6265" s="24" t="s">
        <v>58</v>
      </c>
      <c r="J6265" s="24" t="s">
        <v>27562</v>
      </c>
      <c r="K6265" s="24" t="s">
        <v>27602</v>
      </c>
      <c r="L6265" s="24" t="s">
        <v>242</v>
      </c>
      <c r="M6265" s="22">
        <v>32213</v>
      </c>
      <c r="N6265" s="22">
        <v>7</v>
      </c>
      <c r="O6265" s="24" t="s">
        <v>27561</v>
      </c>
      <c r="P6265" s="24" t="s">
        <v>273</v>
      </c>
      <c r="Q6265" s="24" t="s">
        <v>505</v>
      </c>
      <c r="R6265" s="24" t="s">
        <v>505</v>
      </c>
      <c r="S6265" s="24" t="s">
        <v>10045</v>
      </c>
      <c r="T6265" s="23">
        <v>53625</v>
      </c>
      <c r="U6265" s="23">
        <v>10215.804</v>
      </c>
      <c r="V6265" s="22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48</v>
      </c>
      <c r="E6266" s="22" t="s">
        <v>27554</v>
      </c>
      <c r="F6266" s="24" t="s">
        <v>8981</v>
      </c>
      <c r="G6266" s="24" t="s">
        <v>8980</v>
      </c>
      <c r="H6266" s="22">
        <v>7172</v>
      </c>
      <c r="I6266" s="24" t="s">
        <v>58</v>
      </c>
      <c r="J6266" s="24" t="s">
        <v>27562</v>
      </c>
      <c r="K6266" s="24" t="s">
        <v>27602</v>
      </c>
      <c r="L6266" s="24" t="s">
        <v>242</v>
      </c>
      <c r="M6266" s="22">
        <v>32213</v>
      </c>
      <c r="N6266" s="22">
        <v>7</v>
      </c>
      <c r="O6266" s="24" t="s">
        <v>27561</v>
      </c>
      <c r="P6266" s="24" t="s">
        <v>273</v>
      </c>
      <c r="Q6266" s="24" t="s">
        <v>425</v>
      </c>
      <c r="R6266" s="24" t="s">
        <v>27563</v>
      </c>
      <c r="S6266" s="24" t="s">
        <v>10045</v>
      </c>
      <c r="T6266" s="23">
        <v>564653</v>
      </c>
      <c r="U6266" s="23">
        <v>107569.01</v>
      </c>
      <c r="V6266" s="22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45</v>
      </c>
      <c r="E6267" s="22" t="s">
        <v>27554</v>
      </c>
      <c r="F6267" s="24" t="s">
        <v>8983</v>
      </c>
      <c r="G6267" s="24" t="s">
        <v>8155</v>
      </c>
      <c r="H6267" s="22">
        <v>5033</v>
      </c>
      <c r="I6267" s="24" t="s">
        <v>96</v>
      </c>
      <c r="J6267" s="24" t="s">
        <v>27557</v>
      </c>
      <c r="K6267" s="24" t="s">
        <v>27600</v>
      </c>
      <c r="L6267" s="24" t="s">
        <v>242</v>
      </c>
      <c r="M6267" s="22">
        <v>322122</v>
      </c>
      <c r="N6267" s="22">
        <v>6</v>
      </c>
      <c r="O6267" s="24" t="s">
        <v>27570</v>
      </c>
      <c r="P6267" s="24" t="s">
        <v>267</v>
      </c>
      <c r="Q6267" s="24" t="s">
        <v>268</v>
      </c>
      <c r="R6267" s="24" t="s">
        <v>27579</v>
      </c>
      <c r="S6267" s="24" t="s">
        <v>2931</v>
      </c>
      <c r="T6267" s="23">
        <v>99854</v>
      </c>
      <c r="U6267" s="23">
        <v>29265</v>
      </c>
      <c r="V6267" s="22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45</v>
      </c>
      <c r="E6268" s="22" t="s">
        <v>27554</v>
      </c>
      <c r="F6268" s="24" t="s">
        <v>8983</v>
      </c>
      <c r="G6268" s="24" t="s">
        <v>8155</v>
      </c>
      <c r="H6268" s="22">
        <v>5033</v>
      </c>
      <c r="I6268" s="24" t="s">
        <v>96</v>
      </c>
      <c r="J6268" s="24" t="s">
        <v>27557</v>
      </c>
      <c r="K6268" s="24" t="s">
        <v>27600</v>
      </c>
      <c r="L6268" s="24" t="s">
        <v>242</v>
      </c>
      <c r="M6268" s="22">
        <v>322122</v>
      </c>
      <c r="N6268" s="22">
        <v>6</v>
      </c>
      <c r="O6268" s="24" t="s">
        <v>27570</v>
      </c>
      <c r="P6268" s="24" t="s">
        <v>273</v>
      </c>
      <c r="Q6268" s="24" t="s">
        <v>274</v>
      </c>
      <c r="R6268" s="24" t="s">
        <v>274</v>
      </c>
      <c r="S6268" s="24" t="s">
        <v>2931</v>
      </c>
      <c r="T6268" s="23">
        <v>0</v>
      </c>
      <c r="U6268" s="23">
        <v>0</v>
      </c>
      <c r="V6268" s="22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45</v>
      </c>
      <c r="E6269" s="22" t="s">
        <v>27554</v>
      </c>
      <c r="F6269" s="24" t="s">
        <v>8983</v>
      </c>
      <c r="G6269" s="24" t="s">
        <v>8155</v>
      </c>
      <c r="H6269" s="22">
        <v>5033</v>
      </c>
      <c r="I6269" s="24" t="s">
        <v>96</v>
      </c>
      <c r="J6269" s="24" t="s">
        <v>27557</v>
      </c>
      <c r="K6269" s="24" t="s">
        <v>27600</v>
      </c>
      <c r="L6269" s="24" t="s">
        <v>242</v>
      </c>
      <c r="M6269" s="22">
        <v>322122</v>
      </c>
      <c r="N6269" s="22">
        <v>6</v>
      </c>
      <c r="O6269" s="24" t="s">
        <v>27570</v>
      </c>
      <c r="P6269" s="24" t="s">
        <v>273</v>
      </c>
      <c r="Q6269" s="24" t="s">
        <v>505</v>
      </c>
      <c r="R6269" s="24" t="s">
        <v>505</v>
      </c>
      <c r="S6269" s="24" t="s">
        <v>2931</v>
      </c>
      <c r="T6269" s="23">
        <v>0</v>
      </c>
      <c r="U6269" s="23">
        <v>0</v>
      </c>
      <c r="V6269" s="22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48</v>
      </c>
      <c r="E6270" s="22" t="s">
        <v>27554</v>
      </c>
      <c r="F6270" s="24" t="s">
        <v>8989</v>
      </c>
      <c r="G6270" s="24" t="s">
        <v>8155</v>
      </c>
      <c r="H6270" s="22">
        <v>5262</v>
      </c>
      <c r="I6270" s="24" t="s">
        <v>51</v>
      </c>
      <c r="J6270" s="24" t="s">
        <v>27565</v>
      </c>
      <c r="K6270" s="24" t="s">
        <v>27602</v>
      </c>
      <c r="L6270" s="24" t="s">
        <v>242</v>
      </c>
      <c r="M6270" s="22">
        <v>322122</v>
      </c>
      <c r="N6270" s="22">
        <v>7</v>
      </c>
      <c r="O6270" s="24" t="s">
        <v>27561</v>
      </c>
      <c r="P6270" s="24" t="s">
        <v>273</v>
      </c>
      <c r="Q6270" s="24" t="s">
        <v>278</v>
      </c>
      <c r="R6270" s="24" t="s">
        <v>27568</v>
      </c>
      <c r="S6270" s="24" t="s">
        <v>642</v>
      </c>
      <c r="T6270" s="23">
        <v>171129</v>
      </c>
      <c r="U6270" s="23">
        <v>38309.646999999997</v>
      </c>
      <c r="V6270" s="22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48</v>
      </c>
      <c r="E6271" s="22" t="s">
        <v>27554</v>
      </c>
      <c r="F6271" s="24" t="s">
        <v>8989</v>
      </c>
      <c r="G6271" s="24" t="s">
        <v>8155</v>
      </c>
      <c r="H6271" s="22">
        <v>5262</v>
      </c>
      <c r="I6271" s="24" t="s">
        <v>51</v>
      </c>
      <c r="J6271" s="24" t="s">
        <v>27565</v>
      </c>
      <c r="K6271" s="24" t="s">
        <v>27602</v>
      </c>
      <c r="L6271" s="24" t="s">
        <v>242</v>
      </c>
      <c r="M6271" s="22">
        <v>322122</v>
      </c>
      <c r="N6271" s="22">
        <v>7</v>
      </c>
      <c r="O6271" s="24" t="s">
        <v>27561</v>
      </c>
      <c r="P6271" s="24" t="s">
        <v>273</v>
      </c>
      <c r="Q6271" s="24" t="s">
        <v>6255</v>
      </c>
      <c r="R6271" s="24" t="s">
        <v>27563</v>
      </c>
      <c r="S6271" s="24" t="s">
        <v>642</v>
      </c>
      <c r="T6271" s="23">
        <v>1770596</v>
      </c>
      <c r="U6271" s="23">
        <v>396372</v>
      </c>
      <c r="V6271" s="22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48</v>
      </c>
      <c r="E6272" s="22" t="s">
        <v>27554</v>
      </c>
      <c r="F6272" s="24" t="s">
        <v>8989</v>
      </c>
      <c r="G6272" s="24" t="s">
        <v>8155</v>
      </c>
      <c r="H6272" s="22">
        <v>5262</v>
      </c>
      <c r="I6272" s="24" t="s">
        <v>51</v>
      </c>
      <c r="J6272" s="24" t="s">
        <v>27565</v>
      </c>
      <c r="K6272" s="24" t="s">
        <v>27602</v>
      </c>
      <c r="L6272" s="24" t="s">
        <v>242</v>
      </c>
      <c r="M6272" s="22">
        <v>322122</v>
      </c>
      <c r="N6272" s="22">
        <v>7</v>
      </c>
      <c r="O6272" s="24" t="s">
        <v>27561</v>
      </c>
      <c r="P6272" s="24" t="s">
        <v>273</v>
      </c>
      <c r="Q6272" s="24" t="s">
        <v>274</v>
      </c>
      <c r="R6272" s="24" t="s">
        <v>274</v>
      </c>
      <c r="S6272" s="24" t="s">
        <v>642</v>
      </c>
      <c r="T6272" s="23">
        <v>383252</v>
      </c>
      <c r="U6272" s="23">
        <v>85796.428</v>
      </c>
      <c r="V6272" s="22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48</v>
      </c>
      <c r="E6273" s="22" t="s">
        <v>27554</v>
      </c>
      <c r="F6273" s="24" t="s">
        <v>8989</v>
      </c>
      <c r="G6273" s="24" t="s">
        <v>8155</v>
      </c>
      <c r="H6273" s="22">
        <v>5262</v>
      </c>
      <c r="I6273" s="24" t="s">
        <v>51</v>
      </c>
      <c r="J6273" s="24" t="s">
        <v>27565</v>
      </c>
      <c r="K6273" s="24" t="s">
        <v>27602</v>
      </c>
      <c r="L6273" s="24" t="s">
        <v>242</v>
      </c>
      <c r="M6273" s="22">
        <v>322122</v>
      </c>
      <c r="N6273" s="22">
        <v>7</v>
      </c>
      <c r="O6273" s="24" t="s">
        <v>27561</v>
      </c>
      <c r="P6273" s="24" t="s">
        <v>273</v>
      </c>
      <c r="Q6273" s="24" t="s">
        <v>505</v>
      </c>
      <c r="R6273" s="24" t="s">
        <v>505</v>
      </c>
      <c r="S6273" s="24" t="s">
        <v>642</v>
      </c>
      <c r="T6273" s="23">
        <v>0</v>
      </c>
      <c r="U6273" s="23">
        <v>0</v>
      </c>
      <c r="V6273" s="22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48</v>
      </c>
      <c r="E6274" s="22" t="s">
        <v>27554</v>
      </c>
      <c r="F6274" s="24" t="s">
        <v>8989</v>
      </c>
      <c r="G6274" s="24" t="s">
        <v>8155</v>
      </c>
      <c r="H6274" s="22">
        <v>5262</v>
      </c>
      <c r="I6274" s="24" t="s">
        <v>51</v>
      </c>
      <c r="J6274" s="24" t="s">
        <v>27565</v>
      </c>
      <c r="K6274" s="24" t="s">
        <v>27602</v>
      </c>
      <c r="L6274" s="24" t="s">
        <v>242</v>
      </c>
      <c r="M6274" s="22">
        <v>322122</v>
      </c>
      <c r="N6274" s="22">
        <v>7</v>
      </c>
      <c r="O6274" s="24" t="s">
        <v>27561</v>
      </c>
      <c r="P6274" s="24" t="s">
        <v>273</v>
      </c>
      <c r="Q6274" s="24" t="s">
        <v>2729</v>
      </c>
      <c r="R6274" s="24" t="s">
        <v>1646</v>
      </c>
      <c r="S6274" s="24" t="s">
        <v>642</v>
      </c>
      <c r="T6274" s="23">
        <v>23321</v>
      </c>
      <c r="U6274" s="23">
        <v>5221.0690000000004</v>
      </c>
      <c r="V6274" s="22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48</v>
      </c>
      <c r="E6275" s="22" t="s">
        <v>27554</v>
      </c>
      <c r="F6275" s="24" t="s">
        <v>8989</v>
      </c>
      <c r="G6275" s="24" t="s">
        <v>8155</v>
      </c>
      <c r="H6275" s="22">
        <v>5262</v>
      </c>
      <c r="I6275" s="24" t="s">
        <v>51</v>
      </c>
      <c r="J6275" s="24" t="s">
        <v>27565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4" t="s">
        <v>273</v>
      </c>
      <c r="Q6275" s="24" t="s">
        <v>425</v>
      </c>
      <c r="R6275" s="24" t="s">
        <v>27563</v>
      </c>
      <c r="S6275" s="24" t="s">
        <v>642</v>
      </c>
      <c r="T6275" s="23">
        <v>331864</v>
      </c>
      <c r="U6275" s="23">
        <v>74292.498999999996</v>
      </c>
      <c r="V6275" s="22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45</v>
      </c>
      <c r="E6276" s="22" t="s">
        <v>27554</v>
      </c>
      <c r="F6276" s="24" t="s">
        <v>8992</v>
      </c>
      <c r="G6276" s="24" t="s">
        <v>8991</v>
      </c>
      <c r="H6276" s="22">
        <v>49748</v>
      </c>
      <c r="I6276" s="24" t="s">
        <v>53</v>
      </c>
      <c r="J6276" s="24" t="s">
        <v>27573</v>
      </c>
      <c r="K6276" s="24" t="s">
        <v>7552</v>
      </c>
      <c r="L6276" s="24" t="s">
        <v>242</v>
      </c>
      <c r="M6276" s="22">
        <v>22</v>
      </c>
      <c r="N6276" s="22">
        <v>2</v>
      </c>
      <c r="O6276" s="24" t="s">
        <v>27556</v>
      </c>
      <c r="P6276" s="24" t="s">
        <v>6833</v>
      </c>
      <c r="Q6276" s="24" t="s">
        <v>809</v>
      </c>
      <c r="R6276" s="24" t="s">
        <v>809</v>
      </c>
      <c r="S6276" s="24" t="s">
        <v>27608</v>
      </c>
      <c r="T6276" s="23">
        <v>487219</v>
      </c>
      <c r="U6276" s="23">
        <v>142796</v>
      </c>
      <c r="V6276" s="22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48</v>
      </c>
      <c r="E6277" s="22" t="s">
        <v>27554</v>
      </c>
      <c r="F6277" s="24" t="s">
        <v>8996</v>
      </c>
      <c r="G6277" s="24" t="s">
        <v>8995</v>
      </c>
      <c r="H6277" s="22">
        <v>10349</v>
      </c>
      <c r="I6277" s="24" t="s">
        <v>82</v>
      </c>
      <c r="J6277" s="24" t="s">
        <v>27560</v>
      </c>
      <c r="K6277" s="24" t="s">
        <v>27599</v>
      </c>
      <c r="L6277" s="24" t="s">
        <v>242</v>
      </c>
      <c r="M6277" s="22">
        <v>22</v>
      </c>
      <c r="N6277" s="22">
        <v>3</v>
      </c>
      <c r="O6277" s="24" t="s">
        <v>27566</v>
      </c>
      <c r="P6277" s="24" t="s">
        <v>53</v>
      </c>
      <c r="Q6277" s="24" t="s">
        <v>250</v>
      </c>
      <c r="R6277" s="24" t="s">
        <v>250</v>
      </c>
      <c r="S6277" s="24" t="s">
        <v>27583</v>
      </c>
      <c r="T6277" s="23">
        <v>0</v>
      </c>
      <c r="U6277" s="23">
        <v>396.26100000000002</v>
      </c>
      <c r="V6277" s="22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48</v>
      </c>
      <c r="E6278" s="22" t="s">
        <v>27554</v>
      </c>
      <c r="F6278" s="24" t="s">
        <v>8996</v>
      </c>
      <c r="G6278" s="24" t="s">
        <v>8995</v>
      </c>
      <c r="H6278" s="22">
        <v>10349</v>
      </c>
      <c r="I6278" s="24" t="s">
        <v>82</v>
      </c>
      <c r="J6278" s="24" t="s">
        <v>27560</v>
      </c>
      <c r="K6278" s="24" t="s">
        <v>27599</v>
      </c>
      <c r="L6278" s="24" t="s">
        <v>242</v>
      </c>
      <c r="M6278" s="22">
        <v>22</v>
      </c>
      <c r="N6278" s="22">
        <v>3</v>
      </c>
      <c r="O6278" s="24" t="s">
        <v>27566</v>
      </c>
      <c r="P6278" s="24" t="s">
        <v>53</v>
      </c>
      <c r="Q6278" s="24" t="s">
        <v>274</v>
      </c>
      <c r="R6278" s="24" t="s">
        <v>274</v>
      </c>
      <c r="S6278" s="24" t="s">
        <v>27583</v>
      </c>
      <c r="T6278" s="23">
        <v>0</v>
      </c>
      <c r="U6278" s="23">
        <v>110661.74</v>
      </c>
      <c r="V6278" s="22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48</v>
      </c>
      <c r="E6279" s="22" t="s">
        <v>27554</v>
      </c>
      <c r="F6279" s="24" t="s">
        <v>8996</v>
      </c>
      <c r="G6279" s="24" t="s">
        <v>8995</v>
      </c>
      <c r="H6279" s="22">
        <v>10349</v>
      </c>
      <c r="I6279" s="24" t="s">
        <v>82</v>
      </c>
      <c r="J6279" s="24" t="s">
        <v>27560</v>
      </c>
      <c r="K6279" s="24" t="s">
        <v>27599</v>
      </c>
      <c r="L6279" s="24" t="s">
        <v>242</v>
      </c>
      <c r="M6279" s="22">
        <v>22</v>
      </c>
      <c r="N6279" s="22">
        <v>3</v>
      </c>
      <c r="O6279" s="24" t="s">
        <v>27566</v>
      </c>
      <c r="P6279" s="24" t="s">
        <v>55</v>
      </c>
      <c r="Q6279" s="24" t="s">
        <v>250</v>
      </c>
      <c r="R6279" s="24" t="s">
        <v>250</v>
      </c>
      <c r="S6279" s="24" t="s">
        <v>27583</v>
      </c>
      <c r="T6279" s="23">
        <v>17633</v>
      </c>
      <c r="U6279" s="23">
        <v>1653.761</v>
      </c>
      <c r="V6279" s="22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48</v>
      </c>
      <c r="E6280" s="22" t="s">
        <v>27554</v>
      </c>
      <c r="F6280" s="24" t="s">
        <v>8996</v>
      </c>
      <c r="G6280" s="24" t="s">
        <v>8995</v>
      </c>
      <c r="H6280" s="22">
        <v>10349</v>
      </c>
      <c r="I6280" s="24" t="s">
        <v>82</v>
      </c>
      <c r="J6280" s="24" t="s">
        <v>27560</v>
      </c>
      <c r="K6280" s="24" t="s">
        <v>27599</v>
      </c>
      <c r="L6280" s="24" t="s">
        <v>242</v>
      </c>
      <c r="M6280" s="22">
        <v>22</v>
      </c>
      <c r="N6280" s="22">
        <v>3</v>
      </c>
      <c r="O6280" s="24" t="s">
        <v>27566</v>
      </c>
      <c r="P6280" s="24" t="s">
        <v>55</v>
      </c>
      <c r="Q6280" s="24" t="s">
        <v>274</v>
      </c>
      <c r="R6280" s="24" t="s">
        <v>274</v>
      </c>
      <c r="S6280" s="24" t="s">
        <v>27583</v>
      </c>
      <c r="T6280" s="23">
        <v>5077380</v>
      </c>
      <c r="U6280" s="23">
        <v>444775.24</v>
      </c>
      <c r="V6280" s="22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45</v>
      </c>
      <c r="E6281" s="22" t="s">
        <v>27554</v>
      </c>
      <c r="F6281" s="24" t="s">
        <v>8998</v>
      </c>
      <c r="G6281" s="24" t="s">
        <v>8997</v>
      </c>
      <c r="H6281" s="22">
        <v>56839</v>
      </c>
      <c r="I6281" s="24" t="s">
        <v>69</v>
      </c>
      <c r="J6281" s="24" t="s">
        <v>3003</v>
      </c>
      <c r="K6281" s="24" t="s">
        <v>27599</v>
      </c>
      <c r="L6281" s="24" t="s">
        <v>242</v>
      </c>
      <c r="M6281" s="22">
        <v>22</v>
      </c>
      <c r="N6281" s="22">
        <v>2</v>
      </c>
      <c r="O6281" s="24" t="s">
        <v>27556</v>
      </c>
      <c r="P6281" s="24" t="s">
        <v>267</v>
      </c>
      <c r="Q6281" s="24" t="s">
        <v>268</v>
      </c>
      <c r="R6281" s="24" t="s">
        <v>27579</v>
      </c>
      <c r="S6281" s="24" t="s">
        <v>27580</v>
      </c>
      <c r="T6281" s="23">
        <v>8427</v>
      </c>
      <c r="U6281" s="23">
        <v>2470</v>
      </c>
      <c r="V6281" s="22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45</v>
      </c>
      <c r="E6282" s="22" t="s">
        <v>27554</v>
      </c>
      <c r="F6282" s="24" t="s">
        <v>8999</v>
      </c>
      <c r="G6282" s="24" t="s">
        <v>8454</v>
      </c>
      <c r="H6282" s="22">
        <v>56837</v>
      </c>
      <c r="I6282" s="24" t="s">
        <v>69</v>
      </c>
      <c r="J6282" s="24" t="s">
        <v>3003</v>
      </c>
      <c r="K6282" s="24" t="s">
        <v>27599</v>
      </c>
      <c r="L6282" s="24" t="s">
        <v>242</v>
      </c>
      <c r="M6282" s="22">
        <v>22</v>
      </c>
      <c r="N6282" s="22">
        <v>2</v>
      </c>
      <c r="O6282" s="24" t="s">
        <v>27556</v>
      </c>
      <c r="P6282" s="24" t="s">
        <v>267</v>
      </c>
      <c r="Q6282" s="24" t="s">
        <v>268</v>
      </c>
      <c r="R6282" s="24" t="s">
        <v>27579</v>
      </c>
      <c r="S6282" s="24" t="s">
        <v>27580</v>
      </c>
      <c r="T6282" s="23">
        <v>12671</v>
      </c>
      <c r="U6282" s="23">
        <v>3714</v>
      </c>
      <c r="V6282" s="22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48</v>
      </c>
      <c r="E6283" s="22" t="s">
        <v>27554</v>
      </c>
      <c r="F6283" s="24" t="s">
        <v>9001</v>
      </c>
      <c r="G6283" s="24" t="s">
        <v>9000</v>
      </c>
      <c r="H6283" s="22">
        <v>50136</v>
      </c>
      <c r="I6283" s="24" t="s">
        <v>82</v>
      </c>
      <c r="J6283" s="24" t="s">
        <v>27560</v>
      </c>
      <c r="K6283" s="24" t="s">
        <v>27599</v>
      </c>
      <c r="L6283" s="24" t="s">
        <v>242</v>
      </c>
      <c r="M6283" s="22">
        <v>22</v>
      </c>
      <c r="N6283" s="22">
        <v>3</v>
      </c>
      <c r="O6283" s="24" t="s">
        <v>27566</v>
      </c>
      <c r="P6283" s="24" t="s">
        <v>53</v>
      </c>
      <c r="Q6283" s="24" t="s">
        <v>250</v>
      </c>
      <c r="R6283" s="24" t="s">
        <v>250</v>
      </c>
      <c r="S6283" s="24" t="s">
        <v>27583</v>
      </c>
      <c r="T6283" s="23">
        <v>0</v>
      </c>
      <c r="U6283" s="23">
        <v>0</v>
      </c>
      <c r="V6283" s="22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48</v>
      </c>
      <c r="E6284" s="22" t="s">
        <v>27554</v>
      </c>
      <c r="F6284" s="24" t="s">
        <v>9001</v>
      </c>
      <c r="G6284" s="24" t="s">
        <v>9000</v>
      </c>
      <c r="H6284" s="22">
        <v>50136</v>
      </c>
      <c r="I6284" s="24" t="s">
        <v>82</v>
      </c>
      <c r="J6284" s="24" t="s">
        <v>27560</v>
      </c>
      <c r="K6284" s="24" t="s">
        <v>27599</v>
      </c>
      <c r="L6284" s="24" t="s">
        <v>242</v>
      </c>
      <c r="M6284" s="22">
        <v>22</v>
      </c>
      <c r="N6284" s="22">
        <v>3</v>
      </c>
      <c r="O6284" s="24" t="s">
        <v>27566</v>
      </c>
      <c r="P6284" s="24" t="s">
        <v>53</v>
      </c>
      <c r="Q6284" s="24" t="s">
        <v>274</v>
      </c>
      <c r="R6284" s="24" t="s">
        <v>274</v>
      </c>
      <c r="S6284" s="24" t="s">
        <v>27583</v>
      </c>
      <c r="T6284" s="23">
        <v>0</v>
      </c>
      <c r="U6284" s="23">
        <v>15757</v>
      </c>
      <c r="V6284" s="22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48</v>
      </c>
      <c r="E6285" s="22" t="s">
        <v>27554</v>
      </c>
      <c r="F6285" s="24" t="s">
        <v>9001</v>
      </c>
      <c r="G6285" s="24" t="s">
        <v>9000</v>
      </c>
      <c r="H6285" s="22">
        <v>50136</v>
      </c>
      <c r="I6285" s="24" t="s">
        <v>82</v>
      </c>
      <c r="J6285" s="24" t="s">
        <v>27560</v>
      </c>
      <c r="K6285" s="24" t="s">
        <v>27599</v>
      </c>
      <c r="L6285" s="24" t="s">
        <v>242</v>
      </c>
      <c r="M6285" s="22">
        <v>22</v>
      </c>
      <c r="N6285" s="22">
        <v>3</v>
      </c>
      <c r="O6285" s="24" t="s">
        <v>27566</v>
      </c>
      <c r="P6285" s="24" t="s">
        <v>55</v>
      </c>
      <c r="Q6285" s="24" t="s">
        <v>250</v>
      </c>
      <c r="R6285" s="24" t="s">
        <v>250</v>
      </c>
      <c r="S6285" s="24" t="s">
        <v>27583</v>
      </c>
      <c r="T6285" s="23">
        <v>0</v>
      </c>
      <c r="U6285" s="23">
        <v>0</v>
      </c>
      <c r="V6285" s="22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48</v>
      </c>
      <c r="E6286" s="22" t="s">
        <v>27554</v>
      </c>
      <c r="F6286" s="24" t="s">
        <v>9001</v>
      </c>
      <c r="G6286" s="24" t="s">
        <v>9000</v>
      </c>
      <c r="H6286" s="22">
        <v>50136</v>
      </c>
      <c r="I6286" s="24" t="s">
        <v>82</v>
      </c>
      <c r="J6286" s="24" t="s">
        <v>27560</v>
      </c>
      <c r="K6286" s="24" t="s">
        <v>27599</v>
      </c>
      <c r="L6286" s="24" t="s">
        <v>242</v>
      </c>
      <c r="M6286" s="22">
        <v>22</v>
      </c>
      <c r="N6286" s="22">
        <v>3</v>
      </c>
      <c r="O6286" s="24" t="s">
        <v>27566</v>
      </c>
      <c r="P6286" s="24" t="s">
        <v>55</v>
      </c>
      <c r="Q6286" s="24" t="s">
        <v>274</v>
      </c>
      <c r="R6286" s="24" t="s">
        <v>274</v>
      </c>
      <c r="S6286" s="24" t="s">
        <v>27583</v>
      </c>
      <c r="T6286" s="23">
        <v>429655</v>
      </c>
      <c r="U6286" s="23">
        <v>39591</v>
      </c>
      <c r="V6286" s="22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45</v>
      </c>
      <c r="E6287" s="22" t="s">
        <v>27554</v>
      </c>
      <c r="F6287" s="24" t="s">
        <v>9003</v>
      </c>
      <c r="G6287" s="24" t="s">
        <v>9002</v>
      </c>
      <c r="H6287" s="22">
        <v>7595</v>
      </c>
      <c r="I6287" s="24" t="s">
        <v>69</v>
      </c>
      <c r="J6287" s="24" t="s">
        <v>3003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4" t="s">
        <v>538</v>
      </c>
      <c r="Q6287" s="24" t="s">
        <v>539</v>
      </c>
      <c r="R6287" s="24" t="s">
        <v>1646</v>
      </c>
      <c r="S6287" s="24" t="s">
        <v>27580</v>
      </c>
      <c r="T6287" s="23">
        <v>0</v>
      </c>
      <c r="U6287" s="23">
        <v>-2826</v>
      </c>
      <c r="V6287" s="22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45</v>
      </c>
      <c r="E6288" s="22" t="s">
        <v>27554</v>
      </c>
      <c r="F6288" s="24" t="s">
        <v>9003</v>
      </c>
      <c r="G6288" s="24" t="s">
        <v>9002</v>
      </c>
      <c r="H6288" s="22">
        <v>7595</v>
      </c>
      <c r="I6288" s="24" t="s">
        <v>69</v>
      </c>
      <c r="J6288" s="24" t="s">
        <v>3003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4" t="s">
        <v>267</v>
      </c>
      <c r="Q6288" s="24" t="s">
        <v>268</v>
      </c>
      <c r="R6288" s="24" t="s">
        <v>27579</v>
      </c>
      <c r="S6288" s="24" t="s">
        <v>27580</v>
      </c>
      <c r="T6288" s="23">
        <v>1852099</v>
      </c>
      <c r="U6288" s="23">
        <v>542819</v>
      </c>
      <c r="V6288" s="22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45</v>
      </c>
      <c r="E6289" s="22" t="s">
        <v>27554</v>
      </c>
      <c r="F6289" s="24" t="s">
        <v>9037</v>
      </c>
      <c r="G6289" s="24" t="s">
        <v>6909</v>
      </c>
      <c r="H6289" s="22">
        <v>5068</v>
      </c>
      <c r="I6289" s="24" t="s">
        <v>54</v>
      </c>
      <c r="J6289" s="24" t="s">
        <v>27567</v>
      </c>
      <c r="K6289" s="24" t="s">
        <v>7552</v>
      </c>
      <c r="L6289" s="24" t="s">
        <v>242</v>
      </c>
      <c r="M6289" s="22">
        <v>22</v>
      </c>
      <c r="N6289" s="22">
        <v>2</v>
      </c>
      <c r="O6289" s="24" t="s">
        <v>27556</v>
      </c>
      <c r="P6289" s="24" t="s">
        <v>267</v>
      </c>
      <c r="Q6289" s="24" t="s">
        <v>268</v>
      </c>
      <c r="R6289" s="24" t="s">
        <v>27579</v>
      </c>
      <c r="S6289" s="24" t="s">
        <v>27584</v>
      </c>
      <c r="T6289" s="23">
        <v>19172</v>
      </c>
      <c r="U6289" s="23">
        <v>5619</v>
      </c>
      <c r="V6289" s="22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45</v>
      </c>
      <c r="E6290" s="22" t="s">
        <v>27554</v>
      </c>
      <c r="F6290" s="24" t="s">
        <v>9039</v>
      </c>
      <c r="G6290" s="24" t="s">
        <v>9038</v>
      </c>
      <c r="H6290" s="22">
        <v>56597</v>
      </c>
      <c r="I6290" s="24" t="s">
        <v>69</v>
      </c>
      <c r="J6290" s="24" t="s">
        <v>3003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4" t="s">
        <v>267</v>
      </c>
      <c r="Q6290" s="24" t="s">
        <v>268</v>
      </c>
      <c r="R6290" s="24" t="s">
        <v>27579</v>
      </c>
      <c r="S6290" s="24" t="s">
        <v>27580</v>
      </c>
      <c r="T6290" s="23">
        <v>159774</v>
      </c>
      <c r="U6290" s="23">
        <v>46827</v>
      </c>
      <c r="V6290" s="22">
        <v>2022</v>
      </c>
    </row>
    <row r="6291" spans="1:22" ht="39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48</v>
      </c>
      <c r="E6291" s="22" t="s">
        <v>27554</v>
      </c>
      <c r="F6291" s="24" t="s">
        <v>9041</v>
      </c>
      <c r="G6291" s="24" t="s">
        <v>9040</v>
      </c>
      <c r="H6291" s="22">
        <v>1358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4" t="s">
        <v>298</v>
      </c>
      <c r="Q6291" s="24" t="s">
        <v>250</v>
      </c>
      <c r="R6291" s="24" t="s">
        <v>250</v>
      </c>
      <c r="S6291" s="24" t="s">
        <v>27583</v>
      </c>
      <c r="T6291" s="23">
        <v>11039</v>
      </c>
      <c r="U6291" s="23">
        <v>2008.16</v>
      </c>
      <c r="V6291" s="22">
        <v>2022</v>
      </c>
    </row>
    <row r="6292" spans="1:22" ht="39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48</v>
      </c>
      <c r="E6292" s="22" t="s">
        <v>27554</v>
      </c>
      <c r="F6292" s="24" t="s">
        <v>9041</v>
      </c>
      <c r="G6292" s="24" t="s">
        <v>9040</v>
      </c>
      <c r="H6292" s="22">
        <v>1358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4" t="s">
        <v>298</v>
      </c>
      <c r="Q6292" s="24" t="s">
        <v>274</v>
      </c>
      <c r="R6292" s="24" t="s">
        <v>274</v>
      </c>
      <c r="S6292" s="24" t="s">
        <v>27583</v>
      </c>
      <c r="T6292" s="23">
        <v>1537748</v>
      </c>
      <c r="U6292" s="23">
        <v>279808.84000000003</v>
      </c>
      <c r="V6292" s="22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48</v>
      </c>
      <c r="E6293" s="22" t="s">
        <v>27554</v>
      </c>
      <c r="F6293" s="24" t="s">
        <v>9043</v>
      </c>
      <c r="G6293" s="24" t="s">
        <v>9043</v>
      </c>
      <c r="H6293" s="22">
        <v>9434</v>
      </c>
      <c r="I6293" s="24" t="s">
        <v>60</v>
      </c>
      <c r="J6293" s="24" t="s">
        <v>27558</v>
      </c>
      <c r="K6293" s="24" t="s">
        <v>27601</v>
      </c>
      <c r="L6293" s="24" t="s">
        <v>242</v>
      </c>
      <c r="M6293" s="22">
        <v>611</v>
      </c>
      <c r="N6293" s="22">
        <v>5</v>
      </c>
      <c r="O6293" s="24" t="s">
        <v>27569</v>
      </c>
      <c r="P6293" s="24" t="s">
        <v>273</v>
      </c>
      <c r="Q6293" s="24" t="s">
        <v>278</v>
      </c>
      <c r="R6293" s="24" t="s">
        <v>27568</v>
      </c>
      <c r="S6293" s="24" t="s">
        <v>2931</v>
      </c>
      <c r="T6293" s="23">
        <v>246094</v>
      </c>
      <c r="U6293" s="23">
        <v>43996.748</v>
      </c>
      <c r="V6293" s="22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48</v>
      </c>
      <c r="E6294" s="22" t="s">
        <v>27554</v>
      </c>
      <c r="F6294" s="24" t="s">
        <v>9043</v>
      </c>
      <c r="G6294" s="24" t="s">
        <v>9043</v>
      </c>
      <c r="H6294" s="22">
        <v>9434</v>
      </c>
      <c r="I6294" s="24" t="s">
        <v>60</v>
      </c>
      <c r="J6294" s="24" t="s">
        <v>27558</v>
      </c>
      <c r="K6294" s="24" t="s">
        <v>27601</v>
      </c>
      <c r="L6294" s="24" t="s">
        <v>242</v>
      </c>
      <c r="M6294" s="22">
        <v>611</v>
      </c>
      <c r="N6294" s="22">
        <v>5</v>
      </c>
      <c r="O6294" s="24" t="s">
        <v>27569</v>
      </c>
      <c r="P6294" s="24" t="s">
        <v>273</v>
      </c>
      <c r="Q6294" s="24" t="s">
        <v>250</v>
      </c>
      <c r="R6294" s="24" t="s">
        <v>250</v>
      </c>
      <c r="S6294" s="24" t="s">
        <v>2931</v>
      </c>
      <c r="T6294" s="23">
        <v>1078</v>
      </c>
      <c r="U6294" s="23">
        <v>192.74199999999999</v>
      </c>
      <c r="V6294" s="22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48</v>
      </c>
      <c r="E6295" s="22" t="s">
        <v>27554</v>
      </c>
      <c r="F6295" s="24" t="s">
        <v>9043</v>
      </c>
      <c r="G6295" s="24" t="s">
        <v>9043</v>
      </c>
      <c r="H6295" s="22">
        <v>9434</v>
      </c>
      <c r="I6295" s="24" t="s">
        <v>60</v>
      </c>
      <c r="J6295" s="24" t="s">
        <v>27558</v>
      </c>
      <c r="K6295" s="24" t="s">
        <v>27601</v>
      </c>
      <c r="L6295" s="24" t="s">
        <v>242</v>
      </c>
      <c r="M6295" s="22">
        <v>611</v>
      </c>
      <c r="N6295" s="22">
        <v>5</v>
      </c>
      <c r="O6295" s="24" t="s">
        <v>27569</v>
      </c>
      <c r="P6295" s="24" t="s">
        <v>273</v>
      </c>
      <c r="Q6295" s="24" t="s">
        <v>274</v>
      </c>
      <c r="R6295" s="24" t="s">
        <v>274</v>
      </c>
      <c r="S6295" s="24" t="s">
        <v>2931</v>
      </c>
      <c r="T6295" s="23">
        <v>307280</v>
      </c>
      <c r="U6295" s="23">
        <v>54935.51</v>
      </c>
      <c r="V6295" s="22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48</v>
      </c>
      <c r="E6296" s="22" t="s">
        <v>27554</v>
      </c>
      <c r="F6296" s="24" t="s">
        <v>9047</v>
      </c>
      <c r="G6296" s="24" t="s">
        <v>9046</v>
      </c>
      <c r="H6296" s="22">
        <v>12704</v>
      </c>
      <c r="I6296" s="24" t="s">
        <v>73</v>
      </c>
      <c r="J6296" s="24" t="s">
        <v>27572</v>
      </c>
      <c r="K6296" s="24" t="s">
        <v>27602</v>
      </c>
      <c r="L6296" s="24" t="s">
        <v>242</v>
      </c>
      <c r="M6296" s="22">
        <v>622</v>
      </c>
      <c r="N6296" s="22">
        <v>5</v>
      </c>
      <c r="O6296" s="24" t="s">
        <v>27569</v>
      </c>
      <c r="P6296" s="24" t="s">
        <v>298</v>
      </c>
      <c r="Q6296" s="24" t="s">
        <v>274</v>
      </c>
      <c r="R6296" s="24" t="s">
        <v>274</v>
      </c>
      <c r="S6296" s="24" t="s">
        <v>2931</v>
      </c>
      <c r="T6296" s="23">
        <v>0</v>
      </c>
      <c r="U6296" s="23">
        <v>0</v>
      </c>
      <c r="V6296" s="22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48</v>
      </c>
      <c r="E6297" s="22" t="s">
        <v>27554</v>
      </c>
      <c r="F6297" s="24" t="s">
        <v>9049</v>
      </c>
      <c r="G6297" s="24" t="s">
        <v>9049</v>
      </c>
      <c r="H6297" s="22">
        <v>56616</v>
      </c>
      <c r="I6297" s="24" t="s">
        <v>83</v>
      </c>
      <c r="J6297" s="24" t="s">
        <v>27557</v>
      </c>
      <c r="K6297" s="24" t="s">
        <v>27600</v>
      </c>
      <c r="L6297" s="24" t="s">
        <v>242</v>
      </c>
      <c r="M6297" s="22">
        <v>3311</v>
      </c>
      <c r="N6297" s="22">
        <v>7</v>
      </c>
      <c r="O6297" s="24" t="s">
        <v>27561</v>
      </c>
      <c r="P6297" s="24" t="s">
        <v>273</v>
      </c>
      <c r="Q6297" s="24" t="s">
        <v>278</v>
      </c>
      <c r="R6297" s="24" t="s">
        <v>27568</v>
      </c>
      <c r="S6297" s="24" t="s">
        <v>1619</v>
      </c>
      <c r="T6297" s="23">
        <v>0</v>
      </c>
      <c r="U6297" s="23">
        <v>0</v>
      </c>
      <c r="V6297" s="22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48</v>
      </c>
      <c r="E6298" s="22" t="s">
        <v>27554</v>
      </c>
      <c r="F6298" s="24" t="s">
        <v>9049</v>
      </c>
      <c r="G6298" s="24" t="s">
        <v>9049</v>
      </c>
      <c r="H6298" s="22">
        <v>56616</v>
      </c>
      <c r="I6298" s="24" t="s">
        <v>83</v>
      </c>
      <c r="J6298" s="24" t="s">
        <v>27557</v>
      </c>
      <c r="K6298" s="24" t="s">
        <v>27600</v>
      </c>
      <c r="L6298" s="24" t="s">
        <v>242</v>
      </c>
      <c r="M6298" s="22">
        <v>3311</v>
      </c>
      <c r="N6298" s="22">
        <v>7</v>
      </c>
      <c r="O6298" s="24" t="s">
        <v>27561</v>
      </c>
      <c r="P6298" s="24" t="s">
        <v>273</v>
      </c>
      <c r="Q6298" s="24" t="s">
        <v>274</v>
      </c>
      <c r="R6298" s="24" t="s">
        <v>274</v>
      </c>
      <c r="S6298" s="24" t="s">
        <v>1619</v>
      </c>
      <c r="T6298" s="23">
        <v>159436</v>
      </c>
      <c r="U6298" s="23">
        <v>24093.848000000002</v>
      </c>
      <c r="V6298" s="22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48</v>
      </c>
      <c r="E6299" s="22" t="s">
        <v>27554</v>
      </c>
      <c r="F6299" s="24" t="s">
        <v>9049</v>
      </c>
      <c r="G6299" s="24" t="s">
        <v>9049</v>
      </c>
      <c r="H6299" s="22">
        <v>56616</v>
      </c>
      <c r="I6299" s="24" t="s">
        <v>83</v>
      </c>
      <c r="J6299" s="24" t="s">
        <v>27557</v>
      </c>
      <c r="K6299" s="24" t="s">
        <v>27600</v>
      </c>
      <c r="L6299" s="24" t="s">
        <v>242</v>
      </c>
      <c r="M6299" s="22">
        <v>3311</v>
      </c>
      <c r="N6299" s="22">
        <v>7</v>
      </c>
      <c r="O6299" s="24" t="s">
        <v>27561</v>
      </c>
      <c r="P6299" s="24" t="s">
        <v>273</v>
      </c>
      <c r="Q6299" s="24" t="s">
        <v>2291</v>
      </c>
      <c r="R6299" s="24" t="s">
        <v>27578</v>
      </c>
      <c r="S6299" s="24" t="s">
        <v>1619</v>
      </c>
      <c r="T6299" s="23">
        <v>183486</v>
      </c>
      <c r="U6299" s="23">
        <v>27788.151999999998</v>
      </c>
      <c r="V6299" s="22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48</v>
      </c>
      <c r="E6300" s="22" t="s">
        <v>27554</v>
      </c>
      <c r="F6300" s="24" t="s">
        <v>9049</v>
      </c>
      <c r="G6300" s="24" t="s">
        <v>9049</v>
      </c>
      <c r="H6300" s="22">
        <v>56616</v>
      </c>
      <c r="I6300" s="24" t="s">
        <v>83</v>
      </c>
      <c r="J6300" s="24" t="s">
        <v>27557</v>
      </c>
      <c r="K6300" s="24" t="s">
        <v>27600</v>
      </c>
      <c r="L6300" s="24" t="s">
        <v>242</v>
      </c>
      <c r="M6300" s="22">
        <v>3311</v>
      </c>
      <c r="N6300" s="22">
        <v>7</v>
      </c>
      <c r="O6300" s="24" t="s">
        <v>27561</v>
      </c>
      <c r="P6300" s="24" t="s">
        <v>273</v>
      </c>
      <c r="Q6300" s="24" t="s">
        <v>4179</v>
      </c>
      <c r="R6300" s="24" t="s">
        <v>25444</v>
      </c>
      <c r="S6300" s="24" t="s">
        <v>1619</v>
      </c>
      <c r="T6300" s="23">
        <v>0</v>
      </c>
      <c r="U6300" s="23">
        <v>0</v>
      </c>
      <c r="V6300" s="22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48</v>
      </c>
      <c r="E6301" s="22" t="s">
        <v>27554</v>
      </c>
      <c r="F6301" s="24" t="s">
        <v>9051</v>
      </c>
      <c r="G6301" s="24" t="s">
        <v>9050</v>
      </c>
      <c r="H6301" s="22">
        <v>491</v>
      </c>
      <c r="I6301" s="24" t="s">
        <v>76</v>
      </c>
      <c r="J6301" s="24" t="s">
        <v>27558</v>
      </c>
      <c r="K6301" s="24" t="s">
        <v>27601</v>
      </c>
      <c r="L6301" s="24" t="s">
        <v>242</v>
      </c>
      <c r="M6301" s="22">
        <v>311</v>
      </c>
      <c r="N6301" s="22">
        <v>7</v>
      </c>
      <c r="O6301" s="24" t="s">
        <v>27561</v>
      </c>
      <c r="P6301" s="24" t="s">
        <v>273</v>
      </c>
      <c r="Q6301" s="24" t="s">
        <v>370</v>
      </c>
      <c r="R6301" s="24" t="s">
        <v>27568</v>
      </c>
      <c r="S6301" s="24" t="s">
        <v>2931</v>
      </c>
      <c r="T6301" s="23">
        <v>524904</v>
      </c>
      <c r="U6301" s="23">
        <v>92304</v>
      </c>
      <c r="V6301" s="22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48</v>
      </c>
      <c r="E6302" s="22" t="s">
        <v>27554</v>
      </c>
      <c r="F6302" s="24" t="s">
        <v>9053</v>
      </c>
      <c r="G6302" s="24" t="s">
        <v>9050</v>
      </c>
      <c r="H6302" s="22">
        <v>491</v>
      </c>
      <c r="I6302" s="24" t="s">
        <v>71</v>
      </c>
      <c r="J6302" s="24" t="s">
        <v>27558</v>
      </c>
      <c r="K6302" s="24" t="s">
        <v>27601</v>
      </c>
      <c r="L6302" s="24" t="s">
        <v>242</v>
      </c>
      <c r="M6302" s="22">
        <v>311</v>
      </c>
      <c r="N6302" s="22">
        <v>7</v>
      </c>
      <c r="O6302" s="24" t="s">
        <v>27561</v>
      </c>
      <c r="P6302" s="24" t="s">
        <v>273</v>
      </c>
      <c r="Q6302" s="24" t="s">
        <v>370</v>
      </c>
      <c r="R6302" s="24" t="s">
        <v>27568</v>
      </c>
      <c r="S6302" s="24" t="s">
        <v>642</v>
      </c>
      <c r="T6302" s="23">
        <v>219607</v>
      </c>
      <c r="U6302" s="23">
        <v>37459.46</v>
      </c>
      <c r="V6302" s="22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48</v>
      </c>
      <c r="E6303" s="22" t="s">
        <v>27554</v>
      </c>
      <c r="F6303" s="24" t="s">
        <v>9054</v>
      </c>
      <c r="G6303" s="24" t="s">
        <v>9050</v>
      </c>
      <c r="H6303" s="22">
        <v>491</v>
      </c>
      <c r="I6303" s="24" t="s">
        <v>71</v>
      </c>
      <c r="J6303" s="24" t="s">
        <v>27558</v>
      </c>
      <c r="K6303" s="24" t="s">
        <v>27601</v>
      </c>
      <c r="L6303" s="24" t="s">
        <v>242</v>
      </c>
      <c r="M6303" s="22">
        <v>311</v>
      </c>
      <c r="N6303" s="22">
        <v>7</v>
      </c>
      <c r="O6303" s="24" t="s">
        <v>27561</v>
      </c>
      <c r="P6303" s="24" t="s">
        <v>273</v>
      </c>
      <c r="Q6303" s="24" t="s">
        <v>370</v>
      </c>
      <c r="R6303" s="24" t="s">
        <v>27568</v>
      </c>
      <c r="S6303" s="24" t="s">
        <v>2931</v>
      </c>
      <c r="T6303" s="23">
        <v>224710</v>
      </c>
      <c r="U6303" s="23">
        <v>38329.550000000003</v>
      </c>
      <c r="V6303" s="22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48</v>
      </c>
      <c r="E6304" s="22" t="s">
        <v>27554</v>
      </c>
      <c r="F6304" s="24" t="s">
        <v>9055</v>
      </c>
      <c r="G6304" s="24" t="s">
        <v>9050</v>
      </c>
      <c r="H6304" s="22">
        <v>491</v>
      </c>
      <c r="I6304" s="24" t="s">
        <v>76</v>
      </c>
      <c r="J6304" s="24" t="s">
        <v>27558</v>
      </c>
      <c r="K6304" s="24" t="s">
        <v>27601</v>
      </c>
      <c r="L6304" s="24" t="s">
        <v>242</v>
      </c>
      <c r="M6304" s="22">
        <v>311</v>
      </c>
      <c r="N6304" s="22">
        <v>7</v>
      </c>
      <c r="O6304" s="24" t="s">
        <v>27561</v>
      </c>
      <c r="P6304" s="24" t="s">
        <v>273</v>
      </c>
      <c r="Q6304" s="24" t="s">
        <v>370</v>
      </c>
      <c r="R6304" s="24" t="s">
        <v>27568</v>
      </c>
      <c r="S6304" s="24" t="s">
        <v>2931</v>
      </c>
      <c r="T6304" s="23">
        <v>306566</v>
      </c>
      <c r="U6304" s="23">
        <v>53910</v>
      </c>
      <c r="V6304" s="22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48</v>
      </c>
      <c r="E6305" s="22" t="s">
        <v>27554</v>
      </c>
      <c r="F6305" s="24" t="s">
        <v>9057</v>
      </c>
      <c r="G6305" s="24" t="s">
        <v>9050</v>
      </c>
      <c r="H6305" s="22">
        <v>491</v>
      </c>
      <c r="I6305" s="24" t="s">
        <v>71</v>
      </c>
      <c r="J6305" s="24" t="s">
        <v>27558</v>
      </c>
      <c r="K6305" s="24" t="s">
        <v>27601</v>
      </c>
      <c r="L6305" s="24" t="s">
        <v>242</v>
      </c>
      <c r="M6305" s="22">
        <v>311</v>
      </c>
      <c r="N6305" s="22">
        <v>7</v>
      </c>
      <c r="O6305" s="24" t="s">
        <v>27561</v>
      </c>
      <c r="P6305" s="24" t="s">
        <v>273</v>
      </c>
      <c r="Q6305" s="24" t="s">
        <v>370</v>
      </c>
      <c r="R6305" s="24" t="s">
        <v>27568</v>
      </c>
      <c r="S6305" s="24" t="s">
        <v>2931</v>
      </c>
      <c r="T6305" s="23">
        <v>159226</v>
      </c>
      <c r="U6305" s="23">
        <v>28000</v>
      </c>
      <c r="V6305" s="22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48</v>
      </c>
      <c r="E6306" s="22" t="s">
        <v>27554</v>
      </c>
      <c r="F6306" s="24" t="s">
        <v>9059</v>
      </c>
      <c r="G6306" s="24" t="s">
        <v>9058</v>
      </c>
      <c r="H6306" s="22">
        <v>2053</v>
      </c>
      <c r="I6306" s="24" t="s">
        <v>50</v>
      </c>
      <c r="J6306" s="24" t="s">
        <v>27572</v>
      </c>
      <c r="K6306" s="24" t="s">
        <v>27602</v>
      </c>
      <c r="L6306" s="24" t="s">
        <v>242</v>
      </c>
      <c r="M6306" s="22">
        <v>322</v>
      </c>
      <c r="N6306" s="22">
        <v>7</v>
      </c>
      <c r="O6306" s="24" t="s">
        <v>27561</v>
      </c>
      <c r="P6306" s="24" t="s">
        <v>273</v>
      </c>
      <c r="Q6306" s="24" t="s">
        <v>278</v>
      </c>
      <c r="R6306" s="24" t="s">
        <v>27568</v>
      </c>
      <c r="S6306" s="24" t="s">
        <v>10045</v>
      </c>
      <c r="T6306" s="23">
        <v>0</v>
      </c>
      <c r="U6306" s="23">
        <v>0</v>
      </c>
      <c r="V6306" s="22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48</v>
      </c>
      <c r="E6307" s="22" t="s">
        <v>27554</v>
      </c>
      <c r="F6307" s="24" t="s">
        <v>9059</v>
      </c>
      <c r="G6307" s="24" t="s">
        <v>9058</v>
      </c>
      <c r="H6307" s="22">
        <v>2053</v>
      </c>
      <c r="I6307" s="24" t="s">
        <v>50</v>
      </c>
      <c r="J6307" s="24" t="s">
        <v>27572</v>
      </c>
      <c r="K6307" s="24" t="s">
        <v>27602</v>
      </c>
      <c r="L6307" s="24" t="s">
        <v>242</v>
      </c>
      <c r="M6307" s="22">
        <v>322</v>
      </c>
      <c r="N6307" s="22">
        <v>7</v>
      </c>
      <c r="O6307" s="24" t="s">
        <v>27561</v>
      </c>
      <c r="P6307" s="24" t="s">
        <v>273</v>
      </c>
      <c r="Q6307" s="24" t="s">
        <v>6255</v>
      </c>
      <c r="R6307" s="24" t="s">
        <v>27563</v>
      </c>
      <c r="S6307" s="24" t="s">
        <v>10045</v>
      </c>
      <c r="T6307" s="23">
        <v>435296</v>
      </c>
      <c r="U6307" s="23">
        <v>109717.15</v>
      </c>
      <c r="V6307" s="22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48</v>
      </c>
      <c r="E6308" s="22" t="s">
        <v>27554</v>
      </c>
      <c r="F6308" s="24" t="s">
        <v>9059</v>
      </c>
      <c r="G6308" s="24" t="s">
        <v>9058</v>
      </c>
      <c r="H6308" s="22">
        <v>2053</v>
      </c>
      <c r="I6308" s="24" t="s">
        <v>50</v>
      </c>
      <c r="J6308" s="24" t="s">
        <v>27572</v>
      </c>
      <c r="K6308" s="24" t="s">
        <v>27602</v>
      </c>
      <c r="L6308" s="24" t="s">
        <v>242</v>
      </c>
      <c r="M6308" s="22">
        <v>322</v>
      </c>
      <c r="N6308" s="22">
        <v>7</v>
      </c>
      <c r="O6308" s="24" t="s">
        <v>27561</v>
      </c>
      <c r="P6308" s="24" t="s">
        <v>273</v>
      </c>
      <c r="Q6308" s="24" t="s">
        <v>250</v>
      </c>
      <c r="R6308" s="24" t="s">
        <v>250</v>
      </c>
      <c r="S6308" s="24" t="s">
        <v>10045</v>
      </c>
      <c r="T6308" s="23">
        <v>0</v>
      </c>
      <c r="U6308" s="23">
        <v>0</v>
      </c>
      <c r="V6308" s="22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48</v>
      </c>
      <c r="E6309" s="22" t="s">
        <v>27554</v>
      </c>
      <c r="F6309" s="24" t="s">
        <v>9059</v>
      </c>
      <c r="G6309" s="24" t="s">
        <v>9058</v>
      </c>
      <c r="H6309" s="22">
        <v>2053</v>
      </c>
      <c r="I6309" s="24" t="s">
        <v>50</v>
      </c>
      <c r="J6309" s="24" t="s">
        <v>27572</v>
      </c>
      <c r="K6309" s="24" t="s">
        <v>27602</v>
      </c>
      <c r="L6309" s="24" t="s">
        <v>242</v>
      </c>
      <c r="M6309" s="22">
        <v>322</v>
      </c>
      <c r="N6309" s="22">
        <v>7</v>
      </c>
      <c r="O6309" s="24" t="s">
        <v>27561</v>
      </c>
      <c r="P6309" s="24" t="s">
        <v>273</v>
      </c>
      <c r="Q6309" s="24" t="s">
        <v>274</v>
      </c>
      <c r="R6309" s="24" t="s">
        <v>274</v>
      </c>
      <c r="S6309" s="24" t="s">
        <v>10045</v>
      </c>
      <c r="T6309" s="23">
        <v>152881</v>
      </c>
      <c r="U6309" s="23">
        <v>38533.853999999999</v>
      </c>
      <c r="V6309" s="22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48</v>
      </c>
      <c r="E6310" s="22" t="s">
        <v>27554</v>
      </c>
      <c r="F6310" s="24" t="s">
        <v>9060</v>
      </c>
      <c r="G6310" s="24" t="s">
        <v>9060</v>
      </c>
      <c r="H6310" s="22">
        <v>6738</v>
      </c>
      <c r="I6310" s="24" t="s">
        <v>71</v>
      </c>
      <c r="J6310" s="24" t="s">
        <v>27558</v>
      </c>
      <c r="K6310" s="24" t="s">
        <v>27601</v>
      </c>
      <c r="L6310" s="24" t="s">
        <v>242</v>
      </c>
      <c r="M6310" s="22">
        <v>622</v>
      </c>
      <c r="N6310" s="22">
        <v>5</v>
      </c>
      <c r="O6310" s="24" t="s">
        <v>27569</v>
      </c>
      <c r="P6310" s="24" t="s">
        <v>241</v>
      </c>
      <c r="Q6310" s="24" t="s">
        <v>250</v>
      </c>
      <c r="R6310" s="24" t="s">
        <v>250</v>
      </c>
      <c r="S6310" s="24" t="s">
        <v>2931</v>
      </c>
      <c r="T6310" s="23">
        <v>2193</v>
      </c>
      <c r="U6310" s="23">
        <v>490.98</v>
      </c>
      <c r="V6310" s="22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48</v>
      </c>
      <c r="E6311" s="22" t="s">
        <v>27554</v>
      </c>
      <c r="F6311" s="24" t="s">
        <v>9060</v>
      </c>
      <c r="G6311" s="24" t="s">
        <v>9060</v>
      </c>
      <c r="H6311" s="22">
        <v>6738</v>
      </c>
      <c r="I6311" s="24" t="s">
        <v>71</v>
      </c>
      <c r="J6311" s="24" t="s">
        <v>27558</v>
      </c>
      <c r="K6311" s="24" t="s">
        <v>27601</v>
      </c>
      <c r="L6311" s="24" t="s">
        <v>242</v>
      </c>
      <c r="M6311" s="22">
        <v>622</v>
      </c>
      <c r="N6311" s="22">
        <v>5</v>
      </c>
      <c r="O6311" s="24" t="s">
        <v>27569</v>
      </c>
      <c r="P6311" s="24" t="s">
        <v>241</v>
      </c>
      <c r="Q6311" s="24" t="s">
        <v>274</v>
      </c>
      <c r="R6311" s="24" t="s">
        <v>274</v>
      </c>
      <c r="S6311" s="24" t="s">
        <v>2931</v>
      </c>
      <c r="T6311" s="23">
        <v>0</v>
      </c>
      <c r="U6311" s="23">
        <v>0</v>
      </c>
      <c r="V6311" s="22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48</v>
      </c>
      <c r="E6312" s="22" t="s">
        <v>27554</v>
      </c>
      <c r="F6312" s="24" t="s">
        <v>9060</v>
      </c>
      <c r="G6312" s="24" t="s">
        <v>9060</v>
      </c>
      <c r="H6312" s="22">
        <v>6738</v>
      </c>
      <c r="I6312" s="24" t="s">
        <v>71</v>
      </c>
      <c r="J6312" s="24" t="s">
        <v>27558</v>
      </c>
      <c r="K6312" s="24" t="s">
        <v>27601</v>
      </c>
      <c r="L6312" s="24" t="s">
        <v>242</v>
      </c>
      <c r="M6312" s="22">
        <v>622</v>
      </c>
      <c r="N6312" s="22">
        <v>5</v>
      </c>
      <c r="O6312" s="24" t="s">
        <v>27569</v>
      </c>
      <c r="P6312" s="24" t="s">
        <v>273</v>
      </c>
      <c r="Q6312" s="24" t="s">
        <v>250</v>
      </c>
      <c r="R6312" s="24" t="s">
        <v>250</v>
      </c>
      <c r="S6312" s="24" t="s">
        <v>2931</v>
      </c>
      <c r="T6312" s="23">
        <v>1440</v>
      </c>
      <c r="U6312" s="23">
        <v>316.00299999999999</v>
      </c>
      <c r="V6312" s="22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48</v>
      </c>
      <c r="E6313" s="22" t="s">
        <v>27554</v>
      </c>
      <c r="F6313" s="24" t="s">
        <v>9060</v>
      </c>
      <c r="G6313" s="24" t="s">
        <v>9060</v>
      </c>
      <c r="H6313" s="22">
        <v>6738</v>
      </c>
      <c r="I6313" s="24" t="s">
        <v>71</v>
      </c>
      <c r="J6313" s="24" t="s">
        <v>27558</v>
      </c>
      <c r="K6313" s="24" t="s">
        <v>27601</v>
      </c>
      <c r="L6313" s="24" t="s">
        <v>242</v>
      </c>
      <c r="M6313" s="22">
        <v>622</v>
      </c>
      <c r="N6313" s="22">
        <v>5</v>
      </c>
      <c r="O6313" s="24" t="s">
        <v>27569</v>
      </c>
      <c r="P6313" s="24" t="s">
        <v>273</v>
      </c>
      <c r="Q6313" s="24" t="s">
        <v>274</v>
      </c>
      <c r="R6313" s="24" t="s">
        <v>274</v>
      </c>
      <c r="S6313" s="24" t="s">
        <v>2931</v>
      </c>
      <c r="T6313" s="23">
        <v>246398</v>
      </c>
      <c r="U6313" s="23">
        <v>54091.716999999997</v>
      </c>
      <c r="V6313" s="22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48</v>
      </c>
      <c r="E6314" s="22" t="s">
        <v>27554</v>
      </c>
      <c r="F6314" s="24" t="s">
        <v>9060</v>
      </c>
      <c r="G6314" s="24" t="s">
        <v>9060</v>
      </c>
      <c r="H6314" s="22">
        <v>6738</v>
      </c>
      <c r="I6314" s="24" t="s">
        <v>71</v>
      </c>
      <c r="J6314" s="24" t="s">
        <v>27558</v>
      </c>
      <c r="K6314" s="24" t="s">
        <v>27601</v>
      </c>
      <c r="L6314" s="24" t="s">
        <v>242</v>
      </c>
      <c r="M6314" s="22">
        <v>622</v>
      </c>
      <c r="N6314" s="22">
        <v>5</v>
      </c>
      <c r="O6314" s="24" t="s">
        <v>27569</v>
      </c>
      <c r="P6314" s="24" t="s">
        <v>273</v>
      </c>
      <c r="Q6314" s="24" t="s">
        <v>7230</v>
      </c>
      <c r="R6314" s="24" t="s">
        <v>1646</v>
      </c>
      <c r="S6314" s="24" t="s">
        <v>2931</v>
      </c>
      <c r="T6314" s="23">
        <v>60219</v>
      </c>
      <c r="U6314" s="23">
        <v>17649.351999999999</v>
      </c>
      <c r="V6314" s="22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48</v>
      </c>
      <c r="E6315" s="22" t="s">
        <v>27554</v>
      </c>
      <c r="F6315" s="24" t="s">
        <v>9060</v>
      </c>
      <c r="G6315" s="24" t="s">
        <v>9060</v>
      </c>
      <c r="H6315" s="22">
        <v>6738</v>
      </c>
      <c r="I6315" s="24" t="s">
        <v>71</v>
      </c>
      <c r="J6315" s="24" t="s">
        <v>27558</v>
      </c>
      <c r="K6315" s="24" t="s">
        <v>27601</v>
      </c>
      <c r="L6315" s="24" t="s">
        <v>242</v>
      </c>
      <c r="M6315" s="22">
        <v>622</v>
      </c>
      <c r="N6315" s="22">
        <v>5</v>
      </c>
      <c r="O6315" s="24" t="s">
        <v>27569</v>
      </c>
      <c r="P6315" s="24" t="s">
        <v>273</v>
      </c>
      <c r="Q6315" s="24" t="s">
        <v>505</v>
      </c>
      <c r="R6315" s="24" t="s">
        <v>505</v>
      </c>
      <c r="S6315" s="24" t="s">
        <v>2931</v>
      </c>
      <c r="T6315" s="23">
        <v>0</v>
      </c>
      <c r="U6315" s="23">
        <v>0</v>
      </c>
      <c r="V6315" s="22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48</v>
      </c>
      <c r="E6316" s="22" t="s">
        <v>27554</v>
      </c>
      <c r="F6316" s="24" t="s">
        <v>9065</v>
      </c>
      <c r="G6316" s="24" t="s">
        <v>9064</v>
      </c>
      <c r="H6316" s="22">
        <v>7209</v>
      </c>
      <c r="I6316" s="24" t="s">
        <v>67</v>
      </c>
      <c r="J6316" s="24" t="s">
        <v>3003</v>
      </c>
      <c r="K6316" s="24" t="s">
        <v>27599</v>
      </c>
      <c r="L6316" s="24" t="s">
        <v>242</v>
      </c>
      <c r="M6316" s="22">
        <v>332</v>
      </c>
      <c r="N6316" s="22">
        <v>7</v>
      </c>
      <c r="O6316" s="24" t="s">
        <v>27561</v>
      </c>
      <c r="P6316" s="24" t="s">
        <v>298</v>
      </c>
      <c r="Q6316" s="24" t="s">
        <v>250</v>
      </c>
      <c r="R6316" s="24" t="s">
        <v>250</v>
      </c>
      <c r="S6316" s="24" t="s">
        <v>27580</v>
      </c>
      <c r="T6316" s="23">
        <v>75</v>
      </c>
      <c r="U6316" s="23">
        <v>18.303000000000001</v>
      </c>
      <c r="V6316" s="22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48</v>
      </c>
      <c r="E6317" s="22" t="s">
        <v>27554</v>
      </c>
      <c r="F6317" s="24" t="s">
        <v>9065</v>
      </c>
      <c r="G6317" s="24" t="s">
        <v>9064</v>
      </c>
      <c r="H6317" s="22">
        <v>7209</v>
      </c>
      <c r="I6317" s="24" t="s">
        <v>67</v>
      </c>
      <c r="J6317" s="24" t="s">
        <v>3003</v>
      </c>
      <c r="K6317" s="24" t="s">
        <v>27599</v>
      </c>
      <c r="L6317" s="24" t="s">
        <v>242</v>
      </c>
      <c r="M6317" s="22">
        <v>332</v>
      </c>
      <c r="N6317" s="22">
        <v>7</v>
      </c>
      <c r="O6317" s="24" t="s">
        <v>27561</v>
      </c>
      <c r="P6317" s="24" t="s">
        <v>298</v>
      </c>
      <c r="Q6317" s="24" t="s">
        <v>274</v>
      </c>
      <c r="R6317" s="24" t="s">
        <v>274</v>
      </c>
      <c r="S6317" s="24" t="s">
        <v>27580</v>
      </c>
      <c r="T6317" s="23">
        <v>229522</v>
      </c>
      <c r="U6317" s="23">
        <v>55833.697</v>
      </c>
      <c r="V6317" s="22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48</v>
      </c>
      <c r="E6318" s="22" t="s">
        <v>27554</v>
      </c>
      <c r="F6318" s="24" t="s">
        <v>9065</v>
      </c>
      <c r="G6318" s="24" t="s">
        <v>9064</v>
      </c>
      <c r="H6318" s="22">
        <v>7209</v>
      </c>
      <c r="I6318" s="24" t="s">
        <v>67</v>
      </c>
      <c r="J6318" s="24" t="s">
        <v>3003</v>
      </c>
      <c r="K6318" s="24" t="s">
        <v>27599</v>
      </c>
      <c r="L6318" s="24" t="s">
        <v>242</v>
      </c>
      <c r="M6318" s="22">
        <v>332</v>
      </c>
      <c r="N6318" s="22">
        <v>7</v>
      </c>
      <c r="O6318" s="24" t="s">
        <v>27561</v>
      </c>
      <c r="P6318" s="24" t="s">
        <v>298</v>
      </c>
      <c r="Q6318" s="24" t="s">
        <v>505</v>
      </c>
      <c r="R6318" s="24" t="s">
        <v>505</v>
      </c>
      <c r="S6318" s="24" t="s">
        <v>27580</v>
      </c>
      <c r="T6318" s="23">
        <v>0</v>
      </c>
      <c r="U6318" s="23">
        <v>0</v>
      </c>
      <c r="V6318" s="22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48</v>
      </c>
      <c r="E6319" s="22" t="s">
        <v>27554</v>
      </c>
      <c r="F6319" s="24" t="s">
        <v>9065</v>
      </c>
      <c r="G6319" s="24" t="s">
        <v>9064</v>
      </c>
      <c r="H6319" s="22">
        <v>7209</v>
      </c>
      <c r="I6319" s="24" t="s">
        <v>67</v>
      </c>
      <c r="J6319" s="24" t="s">
        <v>3003</v>
      </c>
      <c r="K6319" s="24" t="s">
        <v>27599</v>
      </c>
      <c r="L6319" s="24" t="s">
        <v>242</v>
      </c>
      <c r="M6319" s="22">
        <v>332</v>
      </c>
      <c r="N6319" s="22">
        <v>7</v>
      </c>
      <c r="O6319" s="24" t="s">
        <v>27561</v>
      </c>
      <c r="P6319" s="24" t="s">
        <v>241</v>
      </c>
      <c r="Q6319" s="24" t="s">
        <v>250</v>
      </c>
      <c r="R6319" s="24" t="s">
        <v>250</v>
      </c>
      <c r="S6319" s="24" t="s">
        <v>27580</v>
      </c>
      <c r="T6319" s="23">
        <v>0</v>
      </c>
      <c r="U6319" s="23">
        <v>0</v>
      </c>
      <c r="V6319" s="22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48</v>
      </c>
      <c r="E6320" s="22" t="s">
        <v>27554</v>
      </c>
      <c r="F6320" s="24" t="s">
        <v>9065</v>
      </c>
      <c r="G6320" s="24" t="s">
        <v>9064</v>
      </c>
      <c r="H6320" s="22">
        <v>7209</v>
      </c>
      <c r="I6320" s="24" t="s">
        <v>67</v>
      </c>
      <c r="J6320" s="24" t="s">
        <v>3003</v>
      </c>
      <c r="K6320" s="24" t="s">
        <v>27599</v>
      </c>
      <c r="L6320" s="24" t="s">
        <v>242</v>
      </c>
      <c r="M6320" s="22">
        <v>332</v>
      </c>
      <c r="N6320" s="22">
        <v>7</v>
      </c>
      <c r="O6320" s="24" t="s">
        <v>27561</v>
      </c>
      <c r="P6320" s="24" t="s">
        <v>273</v>
      </c>
      <c r="Q6320" s="24" t="s">
        <v>250</v>
      </c>
      <c r="R6320" s="24" t="s">
        <v>250</v>
      </c>
      <c r="S6320" s="24" t="s">
        <v>27580</v>
      </c>
      <c r="T6320" s="23">
        <v>0</v>
      </c>
      <c r="U6320" s="23">
        <v>0</v>
      </c>
      <c r="V6320" s="22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48</v>
      </c>
      <c r="E6321" s="22" t="s">
        <v>27554</v>
      </c>
      <c r="F6321" s="24" t="s">
        <v>9065</v>
      </c>
      <c r="G6321" s="24" t="s">
        <v>9064</v>
      </c>
      <c r="H6321" s="22">
        <v>7209</v>
      </c>
      <c r="I6321" s="24" t="s">
        <v>67</v>
      </c>
      <c r="J6321" s="24" t="s">
        <v>3003</v>
      </c>
      <c r="K6321" s="24" t="s">
        <v>27599</v>
      </c>
      <c r="L6321" s="24" t="s">
        <v>242</v>
      </c>
      <c r="M6321" s="22">
        <v>332</v>
      </c>
      <c r="N6321" s="22">
        <v>7</v>
      </c>
      <c r="O6321" s="24" t="s">
        <v>27561</v>
      </c>
      <c r="P6321" s="24" t="s">
        <v>273</v>
      </c>
      <c r="Q6321" s="24" t="s">
        <v>274</v>
      </c>
      <c r="R6321" s="24" t="s">
        <v>274</v>
      </c>
      <c r="S6321" s="24" t="s">
        <v>27580</v>
      </c>
      <c r="T6321" s="23">
        <v>756</v>
      </c>
      <c r="U6321" s="23">
        <v>13616</v>
      </c>
      <c r="V6321" s="22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48</v>
      </c>
      <c r="E6322" s="22" t="s">
        <v>27554</v>
      </c>
      <c r="F6322" s="24" t="s">
        <v>9068</v>
      </c>
      <c r="G6322" s="24" t="s">
        <v>9067</v>
      </c>
      <c r="H6322" s="22">
        <v>5989</v>
      </c>
      <c r="I6322" s="24" t="s">
        <v>67</v>
      </c>
      <c r="J6322" s="24" t="s">
        <v>3003</v>
      </c>
      <c r="K6322" s="24" t="s">
        <v>27599</v>
      </c>
      <c r="L6322" s="24" t="s">
        <v>242</v>
      </c>
      <c r="M6322" s="22">
        <v>322122</v>
      </c>
      <c r="N6322" s="22">
        <v>7</v>
      </c>
      <c r="O6322" s="24" t="s">
        <v>27561</v>
      </c>
      <c r="P6322" s="24" t="s">
        <v>298</v>
      </c>
      <c r="Q6322" s="24" t="s">
        <v>250</v>
      </c>
      <c r="R6322" s="24" t="s">
        <v>250</v>
      </c>
      <c r="S6322" s="24" t="s">
        <v>27580</v>
      </c>
      <c r="T6322" s="23">
        <v>9344</v>
      </c>
      <c r="U6322" s="23">
        <v>1921.373</v>
      </c>
      <c r="V6322" s="22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48</v>
      </c>
      <c r="E6323" s="22" t="s">
        <v>27554</v>
      </c>
      <c r="F6323" s="24" t="s">
        <v>9068</v>
      </c>
      <c r="G6323" s="24" t="s">
        <v>9067</v>
      </c>
      <c r="H6323" s="22">
        <v>5989</v>
      </c>
      <c r="I6323" s="24" t="s">
        <v>67</v>
      </c>
      <c r="J6323" s="24" t="s">
        <v>3003</v>
      </c>
      <c r="K6323" s="24" t="s">
        <v>27599</v>
      </c>
      <c r="L6323" s="24" t="s">
        <v>242</v>
      </c>
      <c r="M6323" s="22">
        <v>322122</v>
      </c>
      <c r="N6323" s="22">
        <v>7</v>
      </c>
      <c r="O6323" s="24" t="s">
        <v>27561</v>
      </c>
      <c r="P6323" s="24" t="s">
        <v>298</v>
      </c>
      <c r="Q6323" s="24" t="s">
        <v>274</v>
      </c>
      <c r="R6323" s="24" t="s">
        <v>274</v>
      </c>
      <c r="S6323" s="24" t="s">
        <v>27580</v>
      </c>
      <c r="T6323" s="23">
        <v>184878</v>
      </c>
      <c r="U6323" s="23">
        <v>38188.627</v>
      </c>
      <c r="V6323" s="22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48</v>
      </c>
      <c r="E6324" s="22" t="s">
        <v>27554</v>
      </c>
      <c r="F6324" s="24" t="s">
        <v>9068</v>
      </c>
      <c r="G6324" s="24" t="s">
        <v>9067</v>
      </c>
      <c r="H6324" s="22">
        <v>5989</v>
      </c>
      <c r="I6324" s="24" t="s">
        <v>67</v>
      </c>
      <c r="J6324" s="24" t="s">
        <v>3003</v>
      </c>
      <c r="K6324" s="24" t="s">
        <v>27599</v>
      </c>
      <c r="L6324" s="24" t="s">
        <v>242</v>
      </c>
      <c r="M6324" s="22">
        <v>322122</v>
      </c>
      <c r="N6324" s="22">
        <v>7</v>
      </c>
      <c r="O6324" s="24" t="s">
        <v>27561</v>
      </c>
      <c r="P6324" s="24" t="s">
        <v>273</v>
      </c>
      <c r="Q6324" s="24" t="s">
        <v>274</v>
      </c>
      <c r="R6324" s="24" t="s">
        <v>274</v>
      </c>
      <c r="S6324" s="24" t="s">
        <v>27580</v>
      </c>
      <c r="T6324" s="23">
        <v>0</v>
      </c>
      <c r="U6324" s="23">
        <v>2506.48</v>
      </c>
      <c r="V6324" s="22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48</v>
      </c>
      <c r="E6325" s="22" t="s">
        <v>27554</v>
      </c>
      <c r="F6325" s="24" t="s">
        <v>9068</v>
      </c>
      <c r="G6325" s="24" t="s">
        <v>9067</v>
      </c>
      <c r="H6325" s="22">
        <v>5989</v>
      </c>
      <c r="I6325" s="24" t="s">
        <v>67</v>
      </c>
      <c r="J6325" s="24" t="s">
        <v>3003</v>
      </c>
      <c r="K6325" s="24" t="s">
        <v>27599</v>
      </c>
      <c r="L6325" s="24" t="s">
        <v>242</v>
      </c>
      <c r="M6325" s="22">
        <v>322122</v>
      </c>
      <c r="N6325" s="22">
        <v>7</v>
      </c>
      <c r="O6325" s="24" t="s">
        <v>27561</v>
      </c>
      <c r="P6325" s="24" t="s">
        <v>273</v>
      </c>
      <c r="Q6325" s="24" t="s">
        <v>1646</v>
      </c>
      <c r="R6325" s="24" t="s">
        <v>1646</v>
      </c>
      <c r="S6325" s="24" t="s">
        <v>27580</v>
      </c>
      <c r="T6325" s="23">
        <v>0</v>
      </c>
      <c r="U6325" s="23">
        <v>0</v>
      </c>
      <c r="V6325" s="22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48</v>
      </c>
      <c r="E6326" s="22" t="s">
        <v>27554</v>
      </c>
      <c r="F6326" s="24" t="s">
        <v>9071</v>
      </c>
      <c r="G6326" s="24" t="s">
        <v>9070</v>
      </c>
      <c r="H6326" s="22">
        <v>14928</v>
      </c>
      <c r="I6326" s="24" t="s">
        <v>55</v>
      </c>
      <c r="J6326" s="24" t="s">
        <v>3003</v>
      </c>
      <c r="K6326" s="24" t="s">
        <v>27599</v>
      </c>
      <c r="L6326" s="24" t="s">
        <v>242</v>
      </c>
      <c r="M6326" s="22">
        <v>325</v>
      </c>
      <c r="N6326" s="22">
        <v>7</v>
      </c>
      <c r="O6326" s="24" t="s">
        <v>27561</v>
      </c>
      <c r="P6326" s="24" t="s">
        <v>298</v>
      </c>
      <c r="Q6326" s="24" t="s">
        <v>250</v>
      </c>
      <c r="R6326" s="24" t="s">
        <v>250</v>
      </c>
      <c r="S6326" s="24" t="s">
        <v>27580</v>
      </c>
      <c r="T6326" s="23">
        <v>3331</v>
      </c>
      <c r="U6326" s="23">
        <v>741.97699999999998</v>
      </c>
      <c r="V6326" s="22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48</v>
      </c>
      <c r="E6327" s="22" t="s">
        <v>27554</v>
      </c>
      <c r="F6327" s="24" t="s">
        <v>9071</v>
      </c>
      <c r="G6327" s="24" t="s">
        <v>9070</v>
      </c>
      <c r="H6327" s="22">
        <v>14928</v>
      </c>
      <c r="I6327" s="24" t="s">
        <v>55</v>
      </c>
      <c r="J6327" s="24" t="s">
        <v>3003</v>
      </c>
      <c r="K6327" s="24" t="s">
        <v>27599</v>
      </c>
      <c r="L6327" s="24" t="s">
        <v>242</v>
      </c>
      <c r="M6327" s="22">
        <v>325</v>
      </c>
      <c r="N6327" s="22">
        <v>7</v>
      </c>
      <c r="O6327" s="24" t="s">
        <v>27561</v>
      </c>
      <c r="P6327" s="24" t="s">
        <v>298</v>
      </c>
      <c r="Q6327" s="24" t="s">
        <v>274</v>
      </c>
      <c r="R6327" s="24" t="s">
        <v>274</v>
      </c>
      <c r="S6327" s="24" t="s">
        <v>27580</v>
      </c>
      <c r="T6327" s="23">
        <v>250482</v>
      </c>
      <c r="U6327" s="23">
        <v>55793.023000000001</v>
      </c>
      <c r="V6327" s="22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48</v>
      </c>
      <c r="E6328" s="22" t="s">
        <v>27554</v>
      </c>
      <c r="F6328" s="24" t="s">
        <v>9071</v>
      </c>
      <c r="G6328" s="24" t="s">
        <v>9070</v>
      </c>
      <c r="H6328" s="22">
        <v>14928</v>
      </c>
      <c r="I6328" s="24" t="s">
        <v>55</v>
      </c>
      <c r="J6328" s="24" t="s">
        <v>3003</v>
      </c>
      <c r="K6328" s="24" t="s">
        <v>27599</v>
      </c>
      <c r="L6328" s="24" t="s">
        <v>242</v>
      </c>
      <c r="M6328" s="22">
        <v>325</v>
      </c>
      <c r="N6328" s="22">
        <v>7</v>
      </c>
      <c r="O6328" s="24" t="s">
        <v>27561</v>
      </c>
      <c r="P6328" s="24" t="s">
        <v>298</v>
      </c>
      <c r="Q6328" s="24" t="s">
        <v>505</v>
      </c>
      <c r="R6328" s="24" t="s">
        <v>505</v>
      </c>
      <c r="S6328" s="24" t="s">
        <v>27580</v>
      </c>
      <c r="T6328" s="23">
        <v>0</v>
      </c>
      <c r="U6328" s="23">
        <v>0</v>
      </c>
      <c r="V6328" s="22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48</v>
      </c>
      <c r="E6329" s="22" t="s">
        <v>27554</v>
      </c>
      <c r="F6329" s="24" t="s">
        <v>9071</v>
      </c>
      <c r="G6329" s="24" t="s">
        <v>9070</v>
      </c>
      <c r="H6329" s="22">
        <v>14928</v>
      </c>
      <c r="I6329" s="24" t="s">
        <v>55</v>
      </c>
      <c r="J6329" s="24" t="s">
        <v>3003</v>
      </c>
      <c r="K6329" s="24" t="s">
        <v>27599</v>
      </c>
      <c r="L6329" s="24" t="s">
        <v>242</v>
      </c>
      <c r="M6329" s="22">
        <v>325</v>
      </c>
      <c r="N6329" s="22">
        <v>7</v>
      </c>
      <c r="O6329" s="24" t="s">
        <v>27561</v>
      </c>
      <c r="P6329" s="24" t="s">
        <v>273</v>
      </c>
      <c r="Q6329" s="24" t="s">
        <v>250</v>
      </c>
      <c r="R6329" s="24" t="s">
        <v>250</v>
      </c>
      <c r="S6329" s="24" t="s">
        <v>27580</v>
      </c>
      <c r="T6329" s="23">
        <v>6038</v>
      </c>
      <c r="U6329" s="23">
        <v>1291.605</v>
      </c>
      <c r="V6329" s="22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48</v>
      </c>
      <c r="E6330" s="22" t="s">
        <v>27554</v>
      </c>
      <c r="F6330" s="24" t="s">
        <v>9071</v>
      </c>
      <c r="G6330" s="24" t="s">
        <v>9070</v>
      </c>
      <c r="H6330" s="22">
        <v>14928</v>
      </c>
      <c r="I6330" s="24" t="s">
        <v>55</v>
      </c>
      <c r="J6330" s="24" t="s">
        <v>3003</v>
      </c>
      <c r="K6330" s="24" t="s">
        <v>27599</v>
      </c>
      <c r="L6330" s="24" t="s">
        <v>242</v>
      </c>
      <c r="M6330" s="22">
        <v>325</v>
      </c>
      <c r="N6330" s="22">
        <v>7</v>
      </c>
      <c r="O6330" s="24" t="s">
        <v>27561</v>
      </c>
      <c r="P6330" s="24" t="s">
        <v>273</v>
      </c>
      <c r="Q6330" s="24" t="s">
        <v>274</v>
      </c>
      <c r="R6330" s="24" t="s">
        <v>274</v>
      </c>
      <c r="S6330" s="24" t="s">
        <v>27580</v>
      </c>
      <c r="T6330" s="23">
        <v>81201</v>
      </c>
      <c r="U6330" s="23">
        <v>17368.946</v>
      </c>
      <c r="V6330" s="22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48</v>
      </c>
      <c r="E6331" s="22" t="s">
        <v>27554</v>
      </c>
      <c r="F6331" s="24" t="s">
        <v>9071</v>
      </c>
      <c r="G6331" s="24" t="s">
        <v>9070</v>
      </c>
      <c r="H6331" s="22">
        <v>14928</v>
      </c>
      <c r="I6331" s="24" t="s">
        <v>55</v>
      </c>
      <c r="J6331" s="24" t="s">
        <v>3003</v>
      </c>
      <c r="K6331" s="24" t="s">
        <v>27599</v>
      </c>
      <c r="L6331" s="24" t="s">
        <v>242</v>
      </c>
      <c r="M6331" s="22">
        <v>325</v>
      </c>
      <c r="N6331" s="22">
        <v>7</v>
      </c>
      <c r="O6331" s="24" t="s">
        <v>27561</v>
      </c>
      <c r="P6331" s="24" t="s">
        <v>273</v>
      </c>
      <c r="Q6331" s="24" t="s">
        <v>460</v>
      </c>
      <c r="R6331" s="24" t="s">
        <v>27559</v>
      </c>
      <c r="S6331" s="24" t="s">
        <v>27580</v>
      </c>
      <c r="T6331" s="23">
        <v>0</v>
      </c>
      <c r="U6331" s="23">
        <v>0</v>
      </c>
      <c r="V6331" s="22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48</v>
      </c>
      <c r="E6332" s="22" t="s">
        <v>27554</v>
      </c>
      <c r="F6332" s="24" t="s">
        <v>9075</v>
      </c>
      <c r="G6332" s="24" t="s">
        <v>9074</v>
      </c>
      <c r="H6332" s="22">
        <v>56652</v>
      </c>
      <c r="I6332" s="24" t="s">
        <v>53</v>
      </c>
      <c r="J6332" s="24" t="s">
        <v>27573</v>
      </c>
      <c r="K6332" s="24" t="s">
        <v>7552</v>
      </c>
      <c r="L6332" s="24" t="s">
        <v>242</v>
      </c>
      <c r="M6332" s="22">
        <v>22</v>
      </c>
      <c r="N6332" s="22">
        <v>3</v>
      </c>
      <c r="O6332" s="24" t="s">
        <v>27566</v>
      </c>
      <c r="P6332" s="24" t="s">
        <v>273</v>
      </c>
      <c r="Q6332" s="24" t="s">
        <v>278</v>
      </c>
      <c r="R6332" s="24" t="s">
        <v>27568</v>
      </c>
      <c r="S6332" s="24" t="s">
        <v>27581</v>
      </c>
      <c r="T6332" s="23">
        <v>0</v>
      </c>
      <c r="U6332" s="23">
        <v>0</v>
      </c>
      <c r="V6332" s="22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48</v>
      </c>
      <c r="E6333" s="22" t="s">
        <v>27554</v>
      </c>
      <c r="F6333" s="24" t="s">
        <v>9075</v>
      </c>
      <c r="G6333" s="24" t="s">
        <v>9074</v>
      </c>
      <c r="H6333" s="22">
        <v>56652</v>
      </c>
      <c r="I6333" s="24" t="s">
        <v>53</v>
      </c>
      <c r="J6333" s="24" t="s">
        <v>27573</v>
      </c>
      <c r="K6333" s="24" t="s">
        <v>7552</v>
      </c>
      <c r="L6333" s="24" t="s">
        <v>242</v>
      </c>
      <c r="M6333" s="22">
        <v>22</v>
      </c>
      <c r="N6333" s="22">
        <v>3</v>
      </c>
      <c r="O6333" s="24" t="s">
        <v>27566</v>
      </c>
      <c r="P6333" s="24" t="s">
        <v>273</v>
      </c>
      <c r="Q6333" s="24" t="s">
        <v>250</v>
      </c>
      <c r="R6333" s="24" t="s">
        <v>250</v>
      </c>
      <c r="S6333" s="24" t="s">
        <v>27581</v>
      </c>
      <c r="T6333" s="23">
        <v>0</v>
      </c>
      <c r="U6333" s="23">
        <v>0</v>
      </c>
      <c r="V6333" s="22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48</v>
      </c>
      <c r="E6334" s="22" t="s">
        <v>27554</v>
      </c>
      <c r="F6334" s="24" t="s">
        <v>9075</v>
      </c>
      <c r="G6334" s="24" t="s">
        <v>9074</v>
      </c>
      <c r="H6334" s="22">
        <v>56652</v>
      </c>
      <c r="I6334" s="24" t="s">
        <v>53</v>
      </c>
      <c r="J6334" s="24" t="s">
        <v>27573</v>
      </c>
      <c r="K6334" s="24" t="s">
        <v>7552</v>
      </c>
      <c r="L6334" s="24" t="s">
        <v>242</v>
      </c>
      <c r="M6334" s="22">
        <v>22</v>
      </c>
      <c r="N6334" s="22">
        <v>3</v>
      </c>
      <c r="O6334" s="24" t="s">
        <v>27566</v>
      </c>
      <c r="P6334" s="24" t="s">
        <v>273</v>
      </c>
      <c r="Q6334" s="24" t="s">
        <v>274</v>
      </c>
      <c r="R6334" s="24" t="s">
        <v>274</v>
      </c>
      <c r="S6334" s="24" t="s">
        <v>27581</v>
      </c>
      <c r="T6334" s="23">
        <v>16729</v>
      </c>
      <c r="U6334" s="23">
        <v>2018.096</v>
      </c>
      <c r="V6334" s="22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48</v>
      </c>
      <c r="E6335" s="22" t="s">
        <v>27554</v>
      </c>
      <c r="F6335" s="24" t="s">
        <v>9075</v>
      </c>
      <c r="G6335" s="24" t="s">
        <v>9074</v>
      </c>
      <c r="H6335" s="22">
        <v>56652</v>
      </c>
      <c r="I6335" s="24" t="s">
        <v>53</v>
      </c>
      <c r="J6335" s="24" t="s">
        <v>27573</v>
      </c>
      <c r="K6335" s="24" t="s">
        <v>7552</v>
      </c>
      <c r="L6335" s="24" t="s">
        <v>242</v>
      </c>
      <c r="M6335" s="22">
        <v>22</v>
      </c>
      <c r="N6335" s="22">
        <v>3</v>
      </c>
      <c r="O6335" s="24" t="s">
        <v>27566</v>
      </c>
      <c r="P6335" s="24" t="s">
        <v>273</v>
      </c>
      <c r="Q6335" s="24" t="s">
        <v>844</v>
      </c>
      <c r="R6335" s="24" t="s">
        <v>844</v>
      </c>
      <c r="S6335" s="24" t="s">
        <v>27581</v>
      </c>
      <c r="T6335" s="23">
        <v>0</v>
      </c>
      <c r="U6335" s="23">
        <v>0</v>
      </c>
      <c r="V6335" s="22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48</v>
      </c>
      <c r="E6336" s="22" t="s">
        <v>27554</v>
      </c>
      <c r="F6336" s="24" t="s">
        <v>9075</v>
      </c>
      <c r="G6336" s="24" t="s">
        <v>9074</v>
      </c>
      <c r="H6336" s="22">
        <v>56652</v>
      </c>
      <c r="I6336" s="24" t="s">
        <v>53</v>
      </c>
      <c r="J6336" s="24" t="s">
        <v>27573</v>
      </c>
      <c r="K6336" s="24" t="s">
        <v>7552</v>
      </c>
      <c r="L6336" s="24" t="s">
        <v>242</v>
      </c>
      <c r="M6336" s="22">
        <v>22</v>
      </c>
      <c r="N6336" s="22">
        <v>3</v>
      </c>
      <c r="O6336" s="24" t="s">
        <v>27566</v>
      </c>
      <c r="P6336" s="24" t="s">
        <v>273</v>
      </c>
      <c r="Q6336" s="24" t="s">
        <v>425</v>
      </c>
      <c r="R6336" s="24" t="s">
        <v>27563</v>
      </c>
      <c r="S6336" s="24" t="s">
        <v>27581</v>
      </c>
      <c r="T6336" s="23">
        <v>2943600</v>
      </c>
      <c r="U6336" s="23">
        <v>355459.9</v>
      </c>
      <c r="V6336" s="22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45</v>
      </c>
      <c r="E6337" s="22" t="s">
        <v>27554</v>
      </c>
      <c r="F6337" s="24" t="s">
        <v>9078</v>
      </c>
      <c r="G6337" s="24" t="s">
        <v>9077</v>
      </c>
      <c r="H6337" s="22">
        <v>10339</v>
      </c>
      <c r="I6337" s="24" t="s">
        <v>58</v>
      </c>
      <c r="J6337" s="24" t="s">
        <v>27562</v>
      </c>
      <c r="K6337" s="24" t="s">
        <v>27602</v>
      </c>
      <c r="L6337" s="24" t="s">
        <v>242</v>
      </c>
      <c r="M6337" s="22">
        <v>928</v>
      </c>
      <c r="N6337" s="22">
        <v>4</v>
      </c>
      <c r="O6337" s="24" t="s">
        <v>27564</v>
      </c>
      <c r="P6337" s="24" t="s">
        <v>241</v>
      </c>
      <c r="Q6337" s="24" t="s">
        <v>250</v>
      </c>
      <c r="R6337" s="24" t="s">
        <v>250</v>
      </c>
      <c r="S6337" s="24" t="s">
        <v>10045</v>
      </c>
      <c r="T6337" s="23">
        <v>32081</v>
      </c>
      <c r="U6337" s="23">
        <v>4039.22</v>
      </c>
      <c r="V6337" s="22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48</v>
      </c>
      <c r="E6338" s="22" t="s">
        <v>27554</v>
      </c>
      <c r="F6338" s="24" t="s">
        <v>9092</v>
      </c>
      <c r="G6338" s="24" t="s">
        <v>9091</v>
      </c>
      <c r="H6338" s="22">
        <v>11233</v>
      </c>
      <c r="I6338" s="24" t="s">
        <v>66</v>
      </c>
      <c r="J6338" s="24" t="s">
        <v>27565</v>
      </c>
      <c r="K6338" s="24" t="s">
        <v>27602</v>
      </c>
      <c r="L6338" s="24" t="s">
        <v>242</v>
      </c>
      <c r="M6338" s="22">
        <v>611</v>
      </c>
      <c r="N6338" s="22">
        <v>5</v>
      </c>
      <c r="O6338" s="24" t="s">
        <v>27569</v>
      </c>
      <c r="P6338" s="24" t="s">
        <v>298</v>
      </c>
      <c r="Q6338" s="24" t="s">
        <v>274</v>
      </c>
      <c r="R6338" s="24" t="s">
        <v>274</v>
      </c>
      <c r="S6338" s="24" t="s">
        <v>2931</v>
      </c>
      <c r="T6338" s="23">
        <v>205081</v>
      </c>
      <c r="U6338" s="23">
        <v>44478</v>
      </c>
      <c r="V6338" s="22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45</v>
      </c>
      <c r="E6339" s="22" t="s">
        <v>27554</v>
      </c>
      <c r="F6339" s="24" t="s">
        <v>9094</v>
      </c>
      <c r="G6339" s="24" t="s">
        <v>9093</v>
      </c>
      <c r="H6339" s="22">
        <v>60900</v>
      </c>
      <c r="I6339" s="24" t="s">
        <v>61</v>
      </c>
      <c r="J6339" s="24" t="s">
        <v>27567</v>
      </c>
      <c r="K6339" s="24" t="s">
        <v>7552</v>
      </c>
      <c r="L6339" s="24" t="s">
        <v>242</v>
      </c>
      <c r="M6339" s="22">
        <v>22</v>
      </c>
      <c r="N6339" s="22">
        <v>2</v>
      </c>
      <c r="O6339" s="24" t="s">
        <v>27556</v>
      </c>
      <c r="P6339" s="24" t="s">
        <v>267</v>
      </c>
      <c r="Q6339" s="24" t="s">
        <v>268</v>
      </c>
      <c r="R6339" s="24" t="s">
        <v>27579</v>
      </c>
      <c r="S6339" s="24" t="s">
        <v>27609</v>
      </c>
      <c r="T6339" s="23">
        <v>210288</v>
      </c>
      <c r="U6339" s="23">
        <v>61632</v>
      </c>
      <c r="V6339" s="22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48</v>
      </c>
      <c r="E6340" s="22" t="s">
        <v>27554</v>
      </c>
      <c r="F6340" s="24" t="s">
        <v>9096</v>
      </c>
      <c r="G6340" s="24" t="s">
        <v>9095</v>
      </c>
      <c r="H6340" s="22">
        <v>13542</v>
      </c>
      <c r="I6340" s="24" t="s">
        <v>86</v>
      </c>
      <c r="J6340" s="24" t="s">
        <v>27560</v>
      </c>
      <c r="K6340" s="24" t="s">
        <v>27600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4" t="s">
        <v>273</v>
      </c>
      <c r="Q6340" s="24" t="s">
        <v>250</v>
      </c>
      <c r="R6340" s="24" t="s">
        <v>250</v>
      </c>
      <c r="S6340" s="24" t="s">
        <v>1619</v>
      </c>
      <c r="T6340" s="23">
        <v>3</v>
      </c>
      <c r="U6340" s="23">
        <v>0.58699999999999997</v>
      </c>
      <c r="V6340" s="22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48</v>
      </c>
      <c r="E6341" s="22" t="s">
        <v>27554</v>
      </c>
      <c r="F6341" s="24" t="s">
        <v>9096</v>
      </c>
      <c r="G6341" s="24" t="s">
        <v>9095</v>
      </c>
      <c r="H6341" s="22">
        <v>13542</v>
      </c>
      <c r="I6341" s="24" t="s">
        <v>86</v>
      </c>
      <c r="J6341" s="24" t="s">
        <v>27560</v>
      </c>
      <c r="K6341" s="24" t="s">
        <v>27600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4" t="s">
        <v>273</v>
      </c>
      <c r="Q6341" s="24" t="s">
        <v>274</v>
      </c>
      <c r="R6341" s="24" t="s">
        <v>274</v>
      </c>
      <c r="S6341" s="24" t="s">
        <v>1619</v>
      </c>
      <c r="T6341" s="23">
        <v>48660</v>
      </c>
      <c r="U6341" s="23">
        <v>11266.413</v>
      </c>
      <c r="V6341" s="22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48</v>
      </c>
      <c r="E6342" s="22" t="s">
        <v>27554</v>
      </c>
      <c r="F6342" s="24" t="s">
        <v>9096</v>
      </c>
      <c r="G6342" s="24" t="s">
        <v>9095</v>
      </c>
      <c r="H6342" s="22">
        <v>13542</v>
      </c>
      <c r="I6342" s="24" t="s">
        <v>86</v>
      </c>
      <c r="J6342" s="24" t="s">
        <v>27560</v>
      </c>
      <c r="K6342" s="24" t="s">
        <v>27600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4" t="s">
        <v>273</v>
      </c>
      <c r="Q6342" s="24" t="s">
        <v>505</v>
      </c>
      <c r="R6342" s="24" t="s">
        <v>505</v>
      </c>
      <c r="S6342" s="24" t="s">
        <v>1619</v>
      </c>
      <c r="T6342" s="23">
        <v>0</v>
      </c>
      <c r="U6342" s="23">
        <v>0</v>
      </c>
      <c r="V6342" s="22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45</v>
      </c>
      <c r="E6343" s="22" t="s">
        <v>27554</v>
      </c>
      <c r="F6343" s="24" t="s">
        <v>9098</v>
      </c>
      <c r="G6343" s="24" t="s">
        <v>9097</v>
      </c>
      <c r="H6343" s="22">
        <v>42744</v>
      </c>
      <c r="I6343" s="24" t="s">
        <v>85</v>
      </c>
      <c r="J6343" s="24" t="s">
        <v>27573</v>
      </c>
      <c r="K6343" s="24" t="s">
        <v>7552</v>
      </c>
      <c r="L6343" s="24" t="s">
        <v>242</v>
      </c>
      <c r="M6343" s="22">
        <v>22</v>
      </c>
      <c r="N6343" s="22">
        <v>2</v>
      </c>
      <c r="O6343" s="24" t="s">
        <v>27556</v>
      </c>
      <c r="P6343" s="24" t="s">
        <v>267</v>
      </c>
      <c r="Q6343" s="24" t="s">
        <v>268</v>
      </c>
      <c r="R6343" s="24" t="s">
        <v>27579</v>
      </c>
      <c r="S6343" s="24" t="s">
        <v>27594</v>
      </c>
      <c r="T6343" s="23">
        <v>72379</v>
      </c>
      <c r="U6343" s="23">
        <v>21213</v>
      </c>
      <c r="V6343" s="22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45</v>
      </c>
      <c r="E6344" s="22" t="s">
        <v>27554</v>
      </c>
      <c r="F6344" s="24" t="s">
        <v>9100</v>
      </c>
      <c r="G6344" s="24" t="s">
        <v>9099</v>
      </c>
      <c r="H6344" s="22">
        <v>21944</v>
      </c>
      <c r="I6344" s="24" t="s">
        <v>53</v>
      </c>
      <c r="J6344" s="24" t="s">
        <v>27573</v>
      </c>
      <c r="K6344" s="24" t="s">
        <v>7552</v>
      </c>
      <c r="L6344" s="24" t="s">
        <v>242</v>
      </c>
      <c r="M6344" s="22">
        <v>22</v>
      </c>
      <c r="N6344" s="22">
        <v>2</v>
      </c>
      <c r="O6344" s="24" t="s">
        <v>27556</v>
      </c>
      <c r="P6344" s="24" t="s">
        <v>267</v>
      </c>
      <c r="Q6344" s="24" t="s">
        <v>268</v>
      </c>
      <c r="R6344" s="24" t="s">
        <v>27579</v>
      </c>
      <c r="S6344" s="24" t="s">
        <v>27581</v>
      </c>
      <c r="T6344" s="23">
        <v>0</v>
      </c>
      <c r="U6344" s="23">
        <v>0</v>
      </c>
      <c r="V6344" s="22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48</v>
      </c>
      <c r="E6345" s="22" t="s">
        <v>27554</v>
      </c>
      <c r="F6345" s="24" t="s">
        <v>9103</v>
      </c>
      <c r="G6345" s="24" t="s">
        <v>9102</v>
      </c>
      <c r="H6345" s="22">
        <v>17897</v>
      </c>
      <c r="I6345" s="24" t="s">
        <v>71</v>
      </c>
      <c r="J6345" s="24" t="s">
        <v>27558</v>
      </c>
      <c r="K6345" s="24" t="s">
        <v>27601</v>
      </c>
      <c r="L6345" s="24" t="s">
        <v>242</v>
      </c>
      <c r="M6345" s="22">
        <v>622</v>
      </c>
      <c r="N6345" s="22">
        <v>5</v>
      </c>
      <c r="O6345" s="24" t="s">
        <v>27569</v>
      </c>
      <c r="P6345" s="24" t="s">
        <v>298</v>
      </c>
      <c r="Q6345" s="24" t="s">
        <v>250</v>
      </c>
      <c r="R6345" s="24" t="s">
        <v>250</v>
      </c>
      <c r="S6345" s="24" t="s">
        <v>2931</v>
      </c>
      <c r="T6345" s="23">
        <v>0</v>
      </c>
      <c r="U6345" s="23">
        <v>0</v>
      </c>
      <c r="V6345" s="22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48</v>
      </c>
      <c r="E6346" s="22" t="s">
        <v>27554</v>
      </c>
      <c r="F6346" s="24" t="s">
        <v>9103</v>
      </c>
      <c r="G6346" s="24" t="s">
        <v>9102</v>
      </c>
      <c r="H6346" s="22">
        <v>17897</v>
      </c>
      <c r="I6346" s="24" t="s">
        <v>71</v>
      </c>
      <c r="J6346" s="24" t="s">
        <v>27558</v>
      </c>
      <c r="K6346" s="24" t="s">
        <v>27601</v>
      </c>
      <c r="L6346" s="24" t="s">
        <v>242</v>
      </c>
      <c r="M6346" s="22">
        <v>622</v>
      </c>
      <c r="N6346" s="22">
        <v>5</v>
      </c>
      <c r="O6346" s="24" t="s">
        <v>27569</v>
      </c>
      <c r="P6346" s="24" t="s">
        <v>298</v>
      </c>
      <c r="Q6346" s="24" t="s">
        <v>274</v>
      </c>
      <c r="R6346" s="24" t="s">
        <v>274</v>
      </c>
      <c r="S6346" s="24" t="s">
        <v>2931</v>
      </c>
      <c r="T6346" s="23">
        <v>166566</v>
      </c>
      <c r="U6346" s="23">
        <v>37794.68</v>
      </c>
      <c r="V6346" s="22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48</v>
      </c>
      <c r="E6347" s="22" t="s">
        <v>27554</v>
      </c>
      <c r="F6347" s="24" t="s">
        <v>9103</v>
      </c>
      <c r="G6347" s="24" t="s">
        <v>9102</v>
      </c>
      <c r="H6347" s="22">
        <v>17897</v>
      </c>
      <c r="I6347" s="24" t="s">
        <v>71</v>
      </c>
      <c r="J6347" s="24" t="s">
        <v>27558</v>
      </c>
      <c r="K6347" s="24" t="s">
        <v>27601</v>
      </c>
      <c r="L6347" s="24" t="s">
        <v>242</v>
      </c>
      <c r="M6347" s="22">
        <v>622</v>
      </c>
      <c r="N6347" s="22">
        <v>5</v>
      </c>
      <c r="O6347" s="24" t="s">
        <v>27569</v>
      </c>
      <c r="P6347" s="24" t="s">
        <v>241</v>
      </c>
      <c r="Q6347" s="24" t="s">
        <v>250</v>
      </c>
      <c r="R6347" s="24" t="s">
        <v>250</v>
      </c>
      <c r="S6347" s="24" t="s">
        <v>2931</v>
      </c>
      <c r="T6347" s="23">
        <v>794</v>
      </c>
      <c r="U6347" s="23">
        <v>180.32</v>
      </c>
      <c r="V6347" s="22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48</v>
      </c>
      <c r="E6348" s="22" t="s">
        <v>27554</v>
      </c>
      <c r="F6348" s="24" t="s">
        <v>9103</v>
      </c>
      <c r="G6348" s="24" t="s">
        <v>9102</v>
      </c>
      <c r="H6348" s="22">
        <v>17897</v>
      </c>
      <c r="I6348" s="24" t="s">
        <v>71</v>
      </c>
      <c r="J6348" s="24" t="s">
        <v>27558</v>
      </c>
      <c r="K6348" s="24" t="s">
        <v>27601</v>
      </c>
      <c r="L6348" s="24" t="s">
        <v>242</v>
      </c>
      <c r="M6348" s="22">
        <v>622</v>
      </c>
      <c r="N6348" s="22">
        <v>5</v>
      </c>
      <c r="O6348" s="24" t="s">
        <v>27569</v>
      </c>
      <c r="P6348" s="24" t="s">
        <v>241</v>
      </c>
      <c r="Q6348" s="24" t="s">
        <v>274</v>
      </c>
      <c r="R6348" s="24" t="s">
        <v>274</v>
      </c>
      <c r="S6348" s="24" t="s">
        <v>2931</v>
      </c>
      <c r="T6348" s="23">
        <v>0</v>
      </c>
      <c r="U6348" s="23">
        <v>0</v>
      </c>
      <c r="V6348" s="22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48</v>
      </c>
      <c r="E6349" s="22" t="s">
        <v>27554</v>
      </c>
      <c r="F6349" s="24" t="s">
        <v>9103</v>
      </c>
      <c r="G6349" s="24" t="s">
        <v>9102</v>
      </c>
      <c r="H6349" s="22">
        <v>17897</v>
      </c>
      <c r="I6349" s="24" t="s">
        <v>71</v>
      </c>
      <c r="J6349" s="24" t="s">
        <v>27558</v>
      </c>
      <c r="K6349" s="24" t="s">
        <v>27601</v>
      </c>
      <c r="L6349" s="24" t="s">
        <v>242</v>
      </c>
      <c r="M6349" s="22">
        <v>622</v>
      </c>
      <c r="N6349" s="22">
        <v>5</v>
      </c>
      <c r="O6349" s="24" t="s">
        <v>27569</v>
      </c>
      <c r="P6349" s="24" t="s">
        <v>273</v>
      </c>
      <c r="Q6349" s="24" t="s">
        <v>250</v>
      </c>
      <c r="R6349" s="24" t="s">
        <v>250</v>
      </c>
      <c r="S6349" s="24" t="s">
        <v>2931</v>
      </c>
      <c r="T6349" s="23">
        <v>47</v>
      </c>
      <c r="U6349" s="23">
        <v>10.708</v>
      </c>
      <c r="V6349" s="22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48</v>
      </c>
      <c r="E6350" s="22" t="s">
        <v>27554</v>
      </c>
      <c r="F6350" s="24" t="s">
        <v>9103</v>
      </c>
      <c r="G6350" s="24" t="s">
        <v>9102</v>
      </c>
      <c r="H6350" s="22">
        <v>17897</v>
      </c>
      <c r="I6350" s="24" t="s">
        <v>71</v>
      </c>
      <c r="J6350" s="24" t="s">
        <v>27558</v>
      </c>
      <c r="K6350" s="24" t="s">
        <v>27601</v>
      </c>
      <c r="L6350" s="24" t="s">
        <v>242</v>
      </c>
      <c r="M6350" s="22">
        <v>622</v>
      </c>
      <c r="N6350" s="22">
        <v>5</v>
      </c>
      <c r="O6350" s="24" t="s">
        <v>27569</v>
      </c>
      <c r="P6350" s="24" t="s">
        <v>273</v>
      </c>
      <c r="Q6350" s="24" t="s">
        <v>274</v>
      </c>
      <c r="R6350" s="24" t="s">
        <v>274</v>
      </c>
      <c r="S6350" s="24" t="s">
        <v>2931</v>
      </c>
      <c r="T6350" s="23">
        <v>91168</v>
      </c>
      <c r="U6350" s="23">
        <v>20475.691999999999</v>
      </c>
      <c r="V6350" s="22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45</v>
      </c>
      <c r="E6351" s="22" t="s">
        <v>27554</v>
      </c>
      <c r="F6351" s="24" t="s">
        <v>27958</v>
      </c>
      <c r="G6351" s="24" t="s">
        <v>1657</v>
      </c>
      <c r="H6351" s="22">
        <v>57280</v>
      </c>
      <c r="I6351" s="24" t="s">
        <v>95</v>
      </c>
      <c r="J6351" s="24" t="s">
        <v>27573</v>
      </c>
      <c r="K6351" s="24" t="s">
        <v>7552</v>
      </c>
      <c r="L6351" s="24" t="s">
        <v>242</v>
      </c>
      <c r="M6351" s="22">
        <v>22</v>
      </c>
      <c r="N6351" s="22">
        <v>2</v>
      </c>
      <c r="O6351" s="24" t="s">
        <v>27556</v>
      </c>
      <c r="P6351" s="24" t="s">
        <v>267</v>
      </c>
      <c r="Q6351" s="24" t="s">
        <v>268</v>
      </c>
      <c r="R6351" s="24" t="s">
        <v>27579</v>
      </c>
      <c r="S6351" s="24" t="s">
        <v>27623</v>
      </c>
      <c r="T6351" s="23">
        <v>103204</v>
      </c>
      <c r="U6351" s="23">
        <v>30247</v>
      </c>
      <c r="V6351" s="22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48</v>
      </c>
      <c r="E6352" s="22" t="s">
        <v>27554</v>
      </c>
      <c r="F6352" s="24" t="s">
        <v>27959</v>
      </c>
      <c r="G6352" s="24" t="s">
        <v>27960</v>
      </c>
      <c r="H6352" s="22">
        <v>64469</v>
      </c>
      <c r="I6352" s="24" t="s">
        <v>95</v>
      </c>
      <c r="J6352" s="24" t="s">
        <v>27573</v>
      </c>
      <c r="K6352" s="24" t="s">
        <v>7552</v>
      </c>
      <c r="L6352" s="24" t="s">
        <v>242</v>
      </c>
      <c r="M6352" s="22">
        <v>32411</v>
      </c>
      <c r="N6352" s="22">
        <v>7</v>
      </c>
      <c r="O6352" s="24" t="s">
        <v>27561</v>
      </c>
      <c r="P6352" s="24" t="s">
        <v>298</v>
      </c>
      <c r="Q6352" s="24" t="s">
        <v>250</v>
      </c>
      <c r="R6352" s="24" t="s">
        <v>250</v>
      </c>
      <c r="S6352" s="24" t="s">
        <v>27623</v>
      </c>
      <c r="T6352" s="23">
        <v>0</v>
      </c>
      <c r="U6352" s="23">
        <v>0</v>
      </c>
      <c r="V6352" s="22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48</v>
      </c>
      <c r="E6353" s="22" t="s">
        <v>27554</v>
      </c>
      <c r="F6353" s="24" t="s">
        <v>27959</v>
      </c>
      <c r="G6353" s="24" t="s">
        <v>27960</v>
      </c>
      <c r="H6353" s="22">
        <v>64469</v>
      </c>
      <c r="I6353" s="24" t="s">
        <v>95</v>
      </c>
      <c r="J6353" s="24" t="s">
        <v>27573</v>
      </c>
      <c r="K6353" s="24" t="s">
        <v>7552</v>
      </c>
      <c r="L6353" s="24" t="s">
        <v>242</v>
      </c>
      <c r="M6353" s="22">
        <v>32411</v>
      </c>
      <c r="N6353" s="22">
        <v>7</v>
      </c>
      <c r="O6353" s="24" t="s">
        <v>27561</v>
      </c>
      <c r="P6353" s="24" t="s">
        <v>298</v>
      </c>
      <c r="Q6353" s="24" t="s">
        <v>1146</v>
      </c>
      <c r="R6353" s="24" t="s">
        <v>27559</v>
      </c>
      <c r="S6353" s="24" t="s">
        <v>27623</v>
      </c>
      <c r="T6353" s="23">
        <v>0</v>
      </c>
      <c r="U6353" s="23">
        <v>0</v>
      </c>
      <c r="V6353" s="22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48</v>
      </c>
      <c r="E6354" s="22" t="s">
        <v>27554</v>
      </c>
      <c r="F6354" s="24" t="s">
        <v>27959</v>
      </c>
      <c r="G6354" s="24" t="s">
        <v>27960</v>
      </c>
      <c r="H6354" s="22">
        <v>64469</v>
      </c>
      <c r="I6354" s="24" t="s">
        <v>95</v>
      </c>
      <c r="J6354" s="24" t="s">
        <v>27573</v>
      </c>
      <c r="K6354" s="24" t="s">
        <v>7552</v>
      </c>
      <c r="L6354" s="24" t="s">
        <v>242</v>
      </c>
      <c r="M6354" s="22">
        <v>32411</v>
      </c>
      <c r="N6354" s="22">
        <v>7</v>
      </c>
      <c r="O6354" s="24" t="s">
        <v>27561</v>
      </c>
      <c r="P6354" s="24" t="s">
        <v>298</v>
      </c>
      <c r="Q6354" s="24" t="s">
        <v>274</v>
      </c>
      <c r="R6354" s="24" t="s">
        <v>274</v>
      </c>
      <c r="S6354" s="24" t="s">
        <v>27623</v>
      </c>
      <c r="T6354" s="23">
        <v>3988650</v>
      </c>
      <c r="U6354" s="23">
        <v>693748.73</v>
      </c>
      <c r="V6354" s="22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48</v>
      </c>
      <c r="E6355" s="22" t="s">
        <v>27554</v>
      </c>
      <c r="F6355" s="24" t="s">
        <v>27959</v>
      </c>
      <c r="G6355" s="24" t="s">
        <v>27960</v>
      </c>
      <c r="H6355" s="22">
        <v>64469</v>
      </c>
      <c r="I6355" s="24" t="s">
        <v>95</v>
      </c>
      <c r="J6355" s="24" t="s">
        <v>27573</v>
      </c>
      <c r="K6355" s="24" t="s">
        <v>7552</v>
      </c>
      <c r="L6355" s="24" t="s">
        <v>242</v>
      </c>
      <c r="M6355" s="22">
        <v>32411</v>
      </c>
      <c r="N6355" s="22">
        <v>7</v>
      </c>
      <c r="O6355" s="24" t="s">
        <v>27561</v>
      </c>
      <c r="P6355" s="24" t="s">
        <v>298</v>
      </c>
      <c r="Q6355" s="24" t="s">
        <v>2291</v>
      </c>
      <c r="R6355" s="24" t="s">
        <v>27578</v>
      </c>
      <c r="S6355" s="24" t="s">
        <v>27623</v>
      </c>
      <c r="T6355" s="23">
        <v>1468025</v>
      </c>
      <c r="U6355" s="23">
        <v>255295.27</v>
      </c>
      <c r="V6355" s="22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48</v>
      </c>
      <c r="E6356" s="22" t="s">
        <v>27554</v>
      </c>
      <c r="F6356" s="24" t="s">
        <v>9110</v>
      </c>
      <c r="G6356" s="24" t="s">
        <v>9109</v>
      </c>
      <c r="H6356" s="22">
        <v>16553</v>
      </c>
      <c r="I6356" s="24" t="s">
        <v>81</v>
      </c>
      <c r="J6356" s="24" t="s">
        <v>27567</v>
      </c>
      <c r="K6356" s="24" t="s">
        <v>7552</v>
      </c>
      <c r="L6356" s="24" t="s">
        <v>242</v>
      </c>
      <c r="M6356" s="22">
        <v>22</v>
      </c>
      <c r="N6356" s="22">
        <v>3</v>
      </c>
      <c r="O6356" s="24" t="s">
        <v>27566</v>
      </c>
      <c r="P6356" s="24" t="s">
        <v>53</v>
      </c>
      <c r="Q6356" s="24" t="s">
        <v>250</v>
      </c>
      <c r="R6356" s="24" t="s">
        <v>250</v>
      </c>
      <c r="S6356" s="24" t="s">
        <v>27614</v>
      </c>
      <c r="T6356" s="23">
        <v>0</v>
      </c>
      <c r="U6356" s="23">
        <v>0</v>
      </c>
      <c r="V6356" s="22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48</v>
      </c>
      <c r="E6357" s="22" t="s">
        <v>27554</v>
      </c>
      <c r="F6357" s="24" t="s">
        <v>9110</v>
      </c>
      <c r="G6357" s="24" t="s">
        <v>9109</v>
      </c>
      <c r="H6357" s="22">
        <v>16553</v>
      </c>
      <c r="I6357" s="24" t="s">
        <v>81</v>
      </c>
      <c r="J6357" s="24" t="s">
        <v>27567</v>
      </c>
      <c r="K6357" s="24" t="s">
        <v>7552</v>
      </c>
      <c r="L6357" s="24" t="s">
        <v>242</v>
      </c>
      <c r="M6357" s="22">
        <v>22</v>
      </c>
      <c r="N6357" s="22">
        <v>3</v>
      </c>
      <c r="O6357" s="24" t="s">
        <v>27566</v>
      </c>
      <c r="P6357" s="24" t="s">
        <v>53</v>
      </c>
      <c r="Q6357" s="24" t="s">
        <v>274</v>
      </c>
      <c r="R6357" s="24" t="s">
        <v>274</v>
      </c>
      <c r="S6357" s="24" t="s">
        <v>27614</v>
      </c>
      <c r="T6357" s="23">
        <v>0</v>
      </c>
      <c r="U6357" s="23">
        <v>156877</v>
      </c>
      <c r="V6357" s="22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48</v>
      </c>
      <c r="E6358" s="22" t="s">
        <v>27554</v>
      </c>
      <c r="F6358" s="24" t="s">
        <v>9110</v>
      </c>
      <c r="G6358" s="24" t="s">
        <v>9109</v>
      </c>
      <c r="H6358" s="22">
        <v>16553</v>
      </c>
      <c r="I6358" s="24" t="s">
        <v>81</v>
      </c>
      <c r="J6358" s="24" t="s">
        <v>27567</v>
      </c>
      <c r="K6358" s="24" t="s">
        <v>7552</v>
      </c>
      <c r="L6358" s="24" t="s">
        <v>242</v>
      </c>
      <c r="M6358" s="22">
        <v>22</v>
      </c>
      <c r="N6358" s="22">
        <v>3</v>
      </c>
      <c r="O6358" s="24" t="s">
        <v>27566</v>
      </c>
      <c r="P6358" s="24" t="s">
        <v>53</v>
      </c>
      <c r="Q6358" s="24" t="s">
        <v>2291</v>
      </c>
      <c r="R6358" s="24" t="s">
        <v>27578</v>
      </c>
      <c r="S6358" s="24" t="s">
        <v>27614</v>
      </c>
      <c r="T6358" s="23">
        <v>0</v>
      </c>
      <c r="U6358" s="23">
        <v>0</v>
      </c>
      <c r="V6358" s="22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48</v>
      </c>
      <c r="E6359" s="22" t="s">
        <v>27554</v>
      </c>
      <c r="F6359" s="24" t="s">
        <v>9110</v>
      </c>
      <c r="G6359" s="24" t="s">
        <v>9109</v>
      </c>
      <c r="H6359" s="22">
        <v>16553</v>
      </c>
      <c r="I6359" s="24" t="s">
        <v>81</v>
      </c>
      <c r="J6359" s="24" t="s">
        <v>27567</v>
      </c>
      <c r="K6359" s="24" t="s">
        <v>7552</v>
      </c>
      <c r="L6359" s="24" t="s">
        <v>242</v>
      </c>
      <c r="M6359" s="22">
        <v>22</v>
      </c>
      <c r="N6359" s="22">
        <v>3</v>
      </c>
      <c r="O6359" s="24" t="s">
        <v>27566</v>
      </c>
      <c r="P6359" s="24" t="s">
        <v>55</v>
      </c>
      <c r="Q6359" s="24" t="s">
        <v>250</v>
      </c>
      <c r="R6359" s="24" t="s">
        <v>250</v>
      </c>
      <c r="S6359" s="24" t="s">
        <v>27614</v>
      </c>
      <c r="T6359" s="23">
        <v>0</v>
      </c>
      <c r="U6359" s="23">
        <v>0</v>
      </c>
      <c r="V6359" s="22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48</v>
      </c>
      <c r="E6360" s="22" t="s">
        <v>27554</v>
      </c>
      <c r="F6360" s="24" t="s">
        <v>9110</v>
      </c>
      <c r="G6360" s="24" t="s">
        <v>9109</v>
      </c>
      <c r="H6360" s="22">
        <v>16553</v>
      </c>
      <c r="I6360" s="24" t="s">
        <v>81</v>
      </c>
      <c r="J6360" s="24" t="s">
        <v>27567</v>
      </c>
      <c r="K6360" s="24" t="s">
        <v>7552</v>
      </c>
      <c r="L6360" s="24" t="s">
        <v>242</v>
      </c>
      <c r="M6360" s="22">
        <v>22</v>
      </c>
      <c r="N6360" s="22">
        <v>3</v>
      </c>
      <c r="O6360" s="24" t="s">
        <v>27566</v>
      </c>
      <c r="P6360" s="24" t="s">
        <v>55</v>
      </c>
      <c r="Q6360" s="24" t="s">
        <v>274</v>
      </c>
      <c r="R6360" s="24" t="s">
        <v>274</v>
      </c>
      <c r="S6360" s="24" t="s">
        <v>27614</v>
      </c>
      <c r="T6360" s="23">
        <v>3791670</v>
      </c>
      <c r="U6360" s="23">
        <v>398761</v>
      </c>
      <c r="V6360" s="22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48</v>
      </c>
      <c r="E6361" s="22" t="s">
        <v>27554</v>
      </c>
      <c r="F6361" s="24" t="s">
        <v>9110</v>
      </c>
      <c r="G6361" s="24" t="s">
        <v>9109</v>
      </c>
      <c r="H6361" s="22">
        <v>16553</v>
      </c>
      <c r="I6361" s="24" t="s">
        <v>81</v>
      </c>
      <c r="J6361" s="24" t="s">
        <v>27567</v>
      </c>
      <c r="K6361" s="24" t="s">
        <v>7552</v>
      </c>
      <c r="L6361" s="24" t="s">
        <v>242</v>
      </c>
      <c r="M6361" s="22">
        <v>22</v>
      </c>
      <c r="N6361" s="22">
        <v>3</v>
      </c>
      <c r="O6361" s="24" t="s">
        <v>27566</v>
      </c>
      <c r="P6361" s="24" t="s">
        <v>55</v>
      </c>
      <c r="Q6361" s="24" t="s">
        <v>2291</v>
      </c>
      <c r="R6361" s="24" t="s">
        <v>27578</v>
      </c>
      <c r="S6361" s="24" t="s">
        <v>27614</v>
      </c>
      <c r="T6361" s="23">
        <v>0</v>
      </c>
      <c r="U6361" s="23">
        <v>0</v>
      </c>
      <c r="V6361" s="22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48</v>
      </c>
      <c r="E6362" s="22" t="s">
        <v>27554</v>
      </c>
      <c r="F6362" s="24" t="s">
        <v>9112</v>
      </c>
      <c r="G6362" s="24" t="s">
        <v>9111</v>
      </c>
      <c r="H6362" s="22">
        <v>19541</v>
      </c>
      <c r="I6362" s="24" t="s">
        <v>75</v>
      </c>
      <c r="J6362" s="24" t="s">
        <v>27562</v>
      </c>
      <c r="K6362" s="24" t="s">
        <v>27602</v>
      </c>
      <c r="L6362" s="24" t="s">
        <v>242</v>
      </c>
      <c r="M6362" s="22">
        <v>611</v>
      </c>
      <c r="N6362" s="22">
        <v>5</v>
      </c>
      <c r="O6362" s="24" t="s">
        <v>27569</v>
      </c>
      <c r="P6362" s="24" t="s">
        <v>241</v>
      </c>
      <c r="Q6362" s="24" t="s">
        <v>250</v>
      </c>
      <c r="R6362" s="24" t="s">
        <v>250</v>
      </c>
      <c r="S6362" s="24" t="s">
        <v>27586</v>
      </c>
      <c r="T6362" s="23">
        <v>0</v>
      </c>
      <c r="U6362" s="23">
        <v>0</v>
      </c>
      <c r="V6362" s="22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48</v>
      </c>
      <c r="E6363" s="22" t="s">
        <v>27554</v>
      </c>
      <c r="F6363" s="24" t="s">
        <v>9112</v>
      </c>
      <c r="G6363" s="24" t="s">
        <v>9111</v>
      </c>
      <c r="H6363" s="22">
        <v>19541</v>
      </c>
      <c r="I6363" s="24" t="s">
        <v>75</v>
      </c>
      <c r="J6363" s="24" t="s">
        <v>27562</v>
      </c>
      <c r="K6363" s="24" t="s">
        <v>27602</v>
      </c>
      <c r="L6363" s="24" t="s">
        <v>242</v>
      </c>
      <c r="M6363" s="22">
        <v>611</v>
      </c>
      <c r="N6363" s="22">
        <v>5</v>
      </c>
      <c r="O6363" s="24" t="s">
        <v>27569</v>
      </c>
      <c r="P6363" s="24" t="s">
        <v>273</v>
      </c>
      <c r="Q6363" s="24" t="s">
        <v>278</v>
      </c>
      <c r="R6363" s="24" t="s">
        <v>27568</v>
      </c>
      <c r="S6363" s="24" t="s">
        <v>27586</v>
      </c>
      <c r="T6363" s="23">
        <v>114906</v>
      </c>
      <c r="U6363" s="23">
        <v>18773.637999999999</v>
      </c>
      <c r="V6363" s="22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48</v>
      </c>
      <c r="E6364" s="22" t="s">
        <v>27554</v>
      </c>
      <c r="F6364" s="24" t="s">
        <v>9112</v>
      </c>
      <c r="G6364" s="24" t="s">
        <v>9111</v>
      </c>
      <c r="H6364" s="22">
        <v>19541</v>
      </c>
      <c r="I6364" s="24" t="s">
        <v>75</v>
      </c>
      <c r="J6364" s="24" t="s">
        <v>27562</v>
      </c>
      <c r="K6364" s="24" t="s">
        <v>27602</v>
      </c>
      <c r="L6364" s="24" t="s">
        <v>242</v>
      </c>
      <c r="M6364" s="22">
        <v>611</v>
      </c>
      <c r="N6364" s="22">
        <v>5</v>
      </c>
      <c r="O6364" s="24" t="s">
        <v>27569</v>
      </c>
      <c r="P6364" s="24" t="s">
        <v>273</v>
      </c>
      <c r="Q6364" s="24" t="s">
        <v>250</v>
      </c>
      <c r="R6364" s="24" t="s">
        <v>250</v>
      </c>
      <c r="S6364" s="24" t="s">
        <v>27586</v>
      </c>
      <c r="T6364" s="23">
        <v>0</v>
      </c>
      <c r="U6364" s="23">
        <v>0</v>
      </c>
      <c r="V6364" s="22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48</v>
      </c>
      <c r="E6365" s="22" t="s">
        <v>27554</v>
      </c>
      <c r="F6365" s="24" t="s">
        <v>9112</v>
      </c>
      <c r="G6365" s="24" t="s">
        <v>9111</v>
      </c>
      <c r="H6365" s="22">
        <v>19541</v>
      </c>
      <c r="I6365" s="24" t="s">
        <v>75</v>
      </c>
      <c r="J6365" s="24" t="s">
        <v>27562</v>
      </c>
      <c r="K6365" s="24" t="s">
        <v>27602</v>
      </c>
      <c r="L6365" s="24" t="s">
        <v>242</v>
      </c>
      <c r="M6365" s="22">
        <v>611</v>
      </c>
      <c r="N6365" s="22">
        <v>5</v>
      </c>
      <c r="O6365" s="24" t="s">
        <v>27569</v>
      </c>
      <c r="P6365" s="24" t="s">
        <v>273</v>
      </c>
      <c r="Q6365" s="24" t="s">
        <v>274</v>
      </c>
      <c r="R6365" s="24" t="s">
        <v>274</v>
      </c>
      <c r="S6365" s="24" t="s">
        <v>27586</v>
      </c>
      <c r="T6365" s="23">
        <v>105920</v>
      </c>
      <c r="U6365" s="23">
        <v>15999.361999999999</v>
      </c>
      <c r="V6365" s="22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48</v>
      </c>
      <c r="E6366" s="22" t="s">
        <v>27554</v>
      </c>
      <c r="F6366" s="24" t="s">
        <v>9116</v>
      </c>
      <c r="G6366" s="24" t="s">
        <v>9115</v>
      </c>
      <c r="H6366" s="22">
        <v>9394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4" t="s">
        <v>273</v>
      </c>
      <c r="Q6366" s="24" t="s">
        <v>6255</v>
      </c>
      <c r="R6366" s="24" t="s">
        <v>27563</v>
      </c>
      <c r="S6366" s="24" t="s">
        <v>10045</v>
      </c>
      <c r="T6366" s="23">
        <v>356237</v>
      </c>
      <c r="U6366" s="23">
        <v>58104.082999999999</v>
      </c>
      <c r="V6366" s="22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48</v>
      </c>
      <c r="E6367" s="22" t="s">
        <v>27554</v>
      </c>
      <c r="F6367" s="24" t="s">
        <v>9116</v>
      </c>
      <c r="G6367" s="24" t="s">
        <v>9115</v>
      </c>
      <c r="H6367" s="22">
        <v>9394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4" t="s">
        <v>273</v>
      </c>
      <c r="Q6367" s="24" t="s">
        <v>250</v>
      </c>
      <c r="R6367" s="24" t="s">
        <v>250</v>
      </c>
      <c r="S6367" s="24" t="s">
        <v>10045</v>
      </c>
      <c r="T6367" s="23">
        <v>0</v>
      </c>
      <c r="U6367" s="23">
        <v>0</v>
      </c>
      <c r="V6367" s="22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48</v>
      </c>
      <c r="E6368" s="22" t="s">
        <v>27554</v>
      </c>
      <c r="F6368" s="24" t="s">
        <v>9116</v>
      </c>
      <c r="G6368" s="24" t="s">
        <v>9115</v>
      </c>
      <c r="H6368" s="22">
        <v>9394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4" t="s">
        <v>273</v>
      </c>
      <c r="Q6368" s="24" t="s">
        <v>274</v>
      </c>
      <c r="R6368" s="24" t="s">
        <v>274</v>
      </c>
      <c r="S6368" s="24" t="s">
        <v>10045</v>
      </c>
      <c r="T6368" s="23">
        <v>71449</v>
      </c>
      <c r="U6368" s="23">
        <v>11649.886</v>
      </c>
      <c r="V6368" s="22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48</v>
      </c>
      <c r="E6369" s="22" t="s">
        <v>27554</v>
      </c>
      <c r="F6369" s="24" t="s">
        <v>9116</v>
      </c>
      <c r="G6369" s="24" t="s">
        <v>9115</v>
      </c>
      <c r="H6369" s="22">
        <v>9394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4" t="s">
        <v>273</v>
      </c>
      <c r="Q6369" s="24" t="s">
        <v>505</v>
      </c>
      <c r="R6369" s="24" t="s">
        <v>505</v>
      </c>
      <c r="S6369" s="24" t="s">
        <v>10045</v>
      </c>
      <c r="T6369" s="23">
        <v>0</v>
      </c>
      <c r="U6369" s="23">
        <v>0</v>
      </c>
      <c r="V6369" s="22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48</v>
      </c>
      <c r="E6370" s="22" t="s">
        <v>27554</v>
      </c>
      <c r="F6370" s="24" t="s">
        <v>9116</v>
      </c>
      <c r="G6370" s="24" t="s">
        <v>9115</v>
      </c>
      <c r="H6370" s="22">
        <v>9394</v>
      </c>
      <c r="I6370" s="24" t="s">
        <v>58</v>
      </c>
      <c r="J6370" s="24" t="s">
        <v>27562</v>
      </c>
      <c r="K6370" s="24" t="s">
        <v>27602</v>
      </c>
      <c r="L6370" s="24" t="s">
        <v>242</v>
      </c>
      <c r="M6370" s="22">
        <v>32213</v>
      </c>
      <c r="N6370" s="22">
        <v>7</v>
      </c>
      <c r="O6370" s="24" t="s">
        <v>27561</v>
      </c>
      <c r="P6370" s="24" t="s">
        <v>273</v>
      </c>
      <c r="Q6370" s="24" t="s">
        <v>2729</v>
      </c>
      <c r="R6370" s="24" t="s">
        <v>1646</v>
      </c>
      <c r="S6370" s="24" t="s">
        <v>10045</v>
      </c>
      <c r="T6370" s="23">
        <v>0</v>
      </c>
      <c r="U6370" s="23">
        <v>0</v>
      </c>
      <c r="V6370" s="22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48</v>
      </c>
      <c r="E6371" s="22" t="s">
        <v>27554</v>
      </c>
      <c r="F6371" s="24" t="s">
        <v>9116</v>
      </c>
      <c r="G6371" s="24" t="s">
        <v>9115</v>
      </c>
      <c r="H6371" s="22">
        <v>9394</v>
      </c>
      <c r="I6371" s="24" t="s">
        <v>58</v>
      </c>
      <c r="J6371" s="24" t="s">
        <v>27562</v>
      </c>
      <c r="K6371" s="24" t="s">
        <v>27602</v>
      </c>
      <c r="L6371" s="24" t="s">
        <v>242</v>
      </c>
      <c r="M6371" s="22">
        <v>32213</v>
      </c>
      <c r="N6371" s="22">
        <v>7</v>
      </c>
      <c r="O6371" s="24" t="s">
        <v>27561</v>
      </c>
      <c r="P6371" s="24" t="s">
        <v>273</v>
      </c>
      <c r="Q6371" s="24" t="s">
        <v>425</v>
      </c>
      <c r="R6371" s="24" t="s">
        <v>27563</v>
      </c>
      <c r="S6371" s="24" t="s">
        <v>10045</v>
      </c>
      <c r="T6371" s="23">
        <v>183334</v>
      </c>
      <c r="U6371" s="23">
        <v>29915.82</v>
      </c>
      <c r="V6371" s="22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45</v>
      </c>
      <c r="E6372" s="22" t="s">
        <v>27554</v>
      </c>
      <c r="F6372" s="24" t="s">
        <v>9120</v>
      </c>
      <c r="G6372" s="24" t="s">
        <v>27961</v>
      </c>
      <c r="H6372" s="22">
        <v>31518</v>
      </c>
      <c r="I6372" s="24" t="s">
        <v>51</v>
      </c>
      <c r="J6372" s="24" t="s">
        <v>27565</v>
      </c>
      <c r="K6372" s="24" t="s">
        <v>27601</v>
      </c>
      <c r="L6372" s="24" t="s">
        <v>242</v>
      </c>
      <c r="M6372" s="22">
        <v>22</v>
      </c>
      <c r="N6372" s="22">
        <v>2</v>
      </c>
      <c r="O6372" s="24" t="s">
        <v>27556</v>
      </c>
      <c r="P6372" s="24" t="s">
        <v>267</v>
      </c>
      <c r="Q6372" s="24" t="s">
        <v>268</v>
      </c>
      <c r="R6372" s="24" t="s">
        <v>27579</v>
      </c>
      <c r="S6372" s="24" t="s">
        <v>2931</v>
      </c>
      <c r="T6372" s="23">
        <v>0</v>
      </c>
      <c r="U6372" s="23">
        <v>0</v>
      </c>
      <c r="V6372" s="22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45</v>
      </c>
      <c r="E6373" s="22" t="s">
        <v>27554</v>
      </c>
      <c r="F6373" s="24" t="s">
        <v>9123</v>
      </c>
      <c r="G6373" s="24" t="s">
        <v>9122</v>
      </c>
      <c r="H6373" s="22">
        <v>8248</v>
      </c>
      <c r="I6373" s="24" t="s">
        <v>71</v>
      </c>
      <c r="J6373" s="24" t="s">
        <v>27558</v>
      </c>
      <c r="K6373" s="24" t="s">
        <v>27601</v>
      </c>
      <c r="L6373" s="24" t="s">
        <v>242</v>
      </c>
      <c r="M6373" s="22">
        <v>22</v>
      </c>
      <c r="N6373" s="22">
        <v>2</v>
      </c>
      <c r="O6373" s="24" t="s">
        <v>27556</v>
      </c>
      <c r="P6373" s="24" t="s">
        <v>267</v>
      </c>
      <c r="Q6373" s="24" t="s">
        <v>268</v>
      </c>
      <c r="R6373" s="24" t="s">
        <v>27579</v>
      </c>
      <c r="S6373" s="24" t="s">
        <v>2931</v>
      </c>
      <c r="T6373" s="23">
        <v>77151</v>
      </c>
      <c r="U6373" s="23">
        <v>22612</v>
      </c>
      <c r="V6373" s="22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45</v>
      </c>
      <c r="E6374" s="22" t="s">
        <v>27554</v>
      </c>
      <c r="F6374" s="24" t="s">
        <v>9128</v>
      </c>
      <c r="G6374" s="24" t="s">
        <v>9127</v>
      </c>
      <c r="H6374" s="22">
        <v>18981</v>
      </c>
      <c r="I6374" s="24" t="s">
        <v>71</v>
      </c>
      <c r="J6374" s="24" t="s">
        <v>27558</v>
      </c>
      <c r="K6374" s="24" t="s">
        <v>27601</v>
      </c>
      <c r="L6374" s="24" t="s">
        <v>242</v>
      </c>
      <c r="M6374" s="22">
        <v>518</v>
      </c>
      <c r="N6374" s="22">
        <v>4</v>
      </c>
      <c r="O6374" s="24" t="s">
        <v>27564</v>
      </c>
      <c r="P6374" s="24" t="s">
        <v>241</v>
      </c>
      <c r="Q6374" s="24" t="s">
        <v>250</v>
      </c>
      <c r="R6374" s="24" t="s">
        <v>250</v>
      </c>
      <c r="S6374" s="24" t="s">
        <v>2931</v>
      </c>
      <c r="T6374" s="23">
        <v>1848</v>
      </c>
      <c r="U6374" s="23">
        <v>175.6</v>
      </c>
      <c r="V6374" s="22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48</v>
      </c>
      <c r="E6375" s="22" t="s">
        <v>27554</v>
      </c>
      <c r="F6375" s="24" t="s">
        <v>9130</v>
      </c>
      <c r="G6375" s="24" t="s">
        <v>9129</v>
      </c>
      <c r="H6375" s="22">
        <v>1752</v>
      </c>
      <c r="I6375" s="24" t="s">
        <v>53</v>
      </c>
      <c r="J6375" s="24" t="s">
        <v>27573</v>
      </c>
      <c r="K6375" s="24" t="s">
        <v>7552</v>
      </c>
      <c r="L6375" s="24" t="s">
        <v>242</v>
      </c>
      <c r="M6375" s="22">
        <v>611</v>
      </c>
      <c r="N6375" s="22">
        <v>5</v>
      </c>
      <c r="O6375" s="24" t="s">
        <v>27569</v>
      </c>
      <c r="P6375" s="24" t="s">
        <v>538</v>
      </c>
      <c r="Q6375" s="24" t="s">
        <v>539</v>
      </c>
      <c r="R6375" s="24" t="s">
        <v>1646</v>
      </c>
      <c r="S6375" s="24" t="s">
        <v>27581</v>
      </c>
      <c r="T6375" s="23">
        <v>0</v>
      </c>
      <c r="U6375" s="23">
        <v>-4</v>
      </c>
      <c r="V6375" s="22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48</v>
      </c>
      <c r="E6376" s="22" t="s">
        <v>27554</v>
      </c>
      <c r="F6376" s="24" t="s">
        <v>9130</v>
      </c>
      <c r="G6376" s="24" t="s">
        <v>9129</v>
      </c>
      <c r="H6376" s="22">
        <v>1752</v>
      </c>
      <c r="I6376" s="24" t="s">
        <v>53</v>
      </c>
      <c r="J6376" s="24" t="s">
        <v>27573</v>
      </c>
      <c r="K6376" s="24" t="s">
        <v>7552</v>
      </c>
      <c r="L6376" s="24" t="s">
        <v>242</v>
      </c>
      <c r="M6376" s="22">
        <v>611</v>
      </c>
      <c r="N6376" s="22">
        <v>5</v>
      </c>
      <c r="O6376" s="24" t="s">
        <v>27569</v>
      </c>
      <c r="P6376" s="24" t="s">
        <v>241</v>
      </c>
      <c r="Q6376" s="24" t="s">
        <v>274</v>
      </c>
      <c r="R6376" s="24" t="s">
        <v>274</v>
      </c>
      <c r="S6376" s="24" t="s">
        <v>27581</v>
      </c>
      <c r="T6376" s="23">
        <v>33764</v>
      </c>
      <c r="U6376" s="23">
        <v>7422</v>
      </c>
      <c r="V6376" s="22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45</v>
      </c>
      <c r="E6377" s="22" t="s">
        <v>27554</v>
      </c>
      <c r="F6377" s="24" t="s">
        <v>9132</v>
      </c>
      <c r="G6377" s="24" t="s">
        <v>27962</v>
      </c>
      <c r="H6377" s="22">
        <v>64260</v>
      </c>
      <c r="I6377" s="24" t="s">
        <v>53</v>
      </c>
      <c r="J6377" s="24" t="s">
        <v>27573</v>
      </c>
      <c r="K6377" s="24" t="s">
        <v>7552</v>
      </c>
      <c r="L6377" s="24" t="s">
        <v>242</v>
      </c>
      <c r="M6377" s="22">
        <v>22</v>
      </c>
      <c r="N6377" s="22">
        <v>2</v>
      </c>
      <c r="O6377" s="24" t="s">
        <v>27556</v>
      </c>
      <c r="P6377" s="24" t="s">
        <v>259</v>
      </c>
      <c r="Q6377" s="24" t="s">
        <v>260</v>
      </c>
      <c r="R6377" s="24" t="s">
        <v>260</v>
      </c>
      <c r="S6377" s="24" t="s">
        <v>27581</v>
      </c>
      <c r="T6377" s="23">
        <v>89101</v>
      </c>
      <c r="U6377" s="23">
        <v>26114</v>
      </c>
      <c r="V6377" s="22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45</v>
      </c>
      <c r="E6378" s="22" t="s">
        <v>27554</v>
      </c>
      <c r="F6378" s="24" t="s">
        <v>9134</v>
      </c>
      <c r="G6378" s="24" t="s">
        <v>27962</v>
      </c>
      <c r="H6378" s="22">
        <v>64260</v>
      </c>
      <c r="I6378" s="24" t="s">
        <v>53</v>
      </c>
      <c r="J6378" s="24" t="s">
        <v>27573</v>
      </c>
      <c r="K6378" s="24" t="s">
        <v>7552</v>
      </c>
      <c r="L6378" s="24" t="s">
        <v>242</v>
      </c>
      <c r="M6378" s="22">
        <v>22</v>
      </c>
      <c r="N6378" s="22">
        <v>2</v>
      </c>
      <c r="O6378" s="24" t="s">
        <v>27556</v>
      </c>
      <c r="P6378" s="24" t="s">
        <v>259</v>
      </c>
      <c r="Q6378" s="24" t="s">
        <v>260</v>
      </c>
      <c r="R6378" s="24" t="s">
        <v>260</v>
      </c>
      <c r="S6378" s="24" t="s">
        <v>27581</v>
      </c>
      <c r="T6378" s="23">
        <v>71511</v>
      </c>
      <c r="U6378" s="23">
        <v>20959</v>
      </c>
      <c r="V6378" s="22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45</v>
      </c>
      <c r="E6379" s="22" t="s">
        <v>27554</v>
      </c>
      <c r="F6379" s="24" t="s">
        <v>9135</v>
      </c>
      <c r="G6379" s="24" t="s">
        <v>27962</v>
      </c>
      <c r="H6379" s="22">
        <v>64260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4" t="s">
        <v>259</v>
      </c>
      <c r="Q6379" s="24" t="s">
        <v>260</v>
      </c>
      <c r="R6379" s="24" t="s">
        <v>260</v>
      </c>
      <c r="S6379" s="24" t="s">
        <v>27581</v>
      </c>
      <c r="T6379" s="23">
        <v>0</v>
      </c>
      <c r="U6379" s="23">
        <v>0</v>
      </c>
      <c r="V6379" s="22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45</v>
      </c>
      <c r="E6380" s="22" t="s">
        <v>27554</v>
      </c>
      <c r="F6380" s="24" t="s">
        <v>9138</v>
      </c>
      <c r="G6380" s="24" t="s">
        <v>9137</v>
      </c>
      <c r="H6380" s="22">
        <v>12382</v>
      </c>
      <c r="I6380" s="24" t="s">
        <v>55</v>
      </c>
      <c r="J6380" s="24" t="s">
        <v>3003</v>
      </c>
      <c r="K6380" s="24" t="s">
        <v>27599</v>
      </c>
      <c r="L6380" s="24" t="s">
        <v>242</v>
      </c>
      <c r="M6380" s="22">
        <v>22</v>
      </c>
      <c r="N6380" s="22">
        <v>2</v>
      </c>
      <c r="O6380" s="24" t="s">
        <v>27556</v>
      </c>
      <c r="P6380" s="24" t="s">
        <v>267</v>
      </c>
      <c r="Q6380" s="24" t="s">
        <v>268</v>
      </c>
      <c r="R6380" s="24" t="s">
        <v>27579</v>
      </c>
      <c r="S6380" s="24" t="s">
        <v>27580</v>
      </c>
      <c r="T6380" s="23">
        <v>31288</v>
      </c>
      <c r="U6380" s="23">
        <v>9170</v>
      </c>
      <c r="V6380" s="22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48</v>
      </c>
      <c r="E6381" s="22" t="s">
        <v>27554</v>
      </c>
      <c r="F6381" s="24" t="s">
        <v>9140</v>
      </c>
      <c r="G6381" s="24" t="s">
        <v>9139</v>
      </c>
      <c r="H6381" s="22">
        <v>20523</v>
      </c>
      <c r="I6381" s="24" t="s">
        <v>48</v>
      </c>
      <c r="J6381" s="24" t="s">
        <v>27577</v>
      </c>
      <c r="K6381" s="24" t="s">
        <v>242</v>
      </c>
      <c r="L6381" s="24" t="s">
        <v>242</v>
      </c>
      <c r="M6381" s="22">
        <v>311</v>
      </c>
      <c r="N6381" s="22">
        <v>7</v>
      </c>
      <c r="O6381" s="24" t="s">
        <v>27561</v>
      </c>
      <c r="P6381" s="24" t="s">
        <v>241</v>
      </c>
      <c r="Q6381" s="24" t="s">
        <v>250</v>
      </c>
      <c r="R6381" s="24" t="s">
        <v>250</v>
      </c>
      <c r="S6381" s="24" t="s">
        <v>242</v>
      </c>
      <c r="T6381" s="23">
        <v>67079</v>
      </c>
      <c r="U6381" s="23">
        <v>15455.94</v>
      </c>
      <c r="V6381" s="22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45</v>
      </c>
      <c r="E6382" s="22" t="s">
        <v>27554</v>
      </c>
      <c r="F6382" s="24" t="s">
        <v>9142</v>
      </c>
      <c r="G6382" s="24" t="s">
        <v>9141</v>
      </c>
      <c r="H6382" s="22">
        <v>8365</v>
      </c>
      <c r="I6382" s="24" t="s">
        <v>61</v>
      </c>
      <c r="J6382" s="24" t="s">
        <v>27567</v>
      </c>
      <c r="K6382" s="24" t="s">
        <v>7552</v>
      </c>
      <c r="L6382" s="24" t="s">
        <v>242</v>
      </c>
      <c r="M6382" s="22">
        <v>22</v>
      </c>
      <c r="N6382" s="22">
        <v>2</v>
      </c>
      <c r="O6382" s="24" t="s">
        <v>27556</v>
      </c>
      <c r="P6382" s="24" t="s">
        <v>267</v>
      </c>
      <c r="Q6382" s="24" t="s">
        <v>268</v>
      </c>
      <c r="R6382" s="24" t="s">
        <v>27579</v>
      </c>
      <c r="S6382" s="24" t="s">
        <v>27605</v>
      </c>
      <c r="T6382" s="23">
        <v>83823</v>
      </c>
      <c r="U6382" s="23">
        <v>24567</v>
      </c>
      <c r="V6382" s="22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45</v>
      </c>
      <c r="E6383" s="22" t="s">
        <v>27554</v>
      </c>
      <c r="F6383" s="24" t="s">
        <v>9144</v>
      </c>
      <c r="G6383" s="24" t="s">
        <v>9143</v>
      </c>
      <c r="H6383" s="22">
        <v>54722</v>
      </c>
      <c r="I6383" s="24" t="s">
        <v>53</v>
      </c>
      <c r="J6383" s="24" t="s">
        <v>27573</v>
      </c>
      <c r="K6383" s="24" t="s">
        <v>7552</v>
      </c>
      <c r="L6383" s="24" t="s">
        <v>242</v>
      </c>
      <c r="M6383" s="22">
        <v>22</v>
      </c>
      <c r="N6383" s="22">
        <v>2</v>
      </c>
      <c r="O6383" s="24" t="s">
        <v>27556</v>
      </c>
      <c r="P6383" s="24" t="s">
        <v>267</v>
      </c>
      <c r="Q6383" s="24" t="s">
        <v>268</v>
      </c>
      <c r="R6383" s="24" t="s">
        <v>27579</v>
      </c>
      <c r="S6383" s="24" t="s">
        <v>27581</v>
      </c>
      <c r="T6383" s="23">
        <v>15541</v>
      </c>
      <c r="U6383" s="23">
        <v>4555</v>
      </c>
      <c r="V6383" s="22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48</v>
      </c>
      <c r="E6384" s="22" t="s">
        <v>27554</v>
      </c>
      <c r="F6384" s="24" t="s">
        <v>9145</v>
      </c>
      <c r="G6384" s="24" t="s">
        <v>7669</v>
      </c>
      <c r="H6384" s="22">
        <v>772</v>
      </c>
      <c r="I6384" s="24" t="s">
        <v>75</v>
      </c>
      <c r="J6384" s="24" t="s">
        <v>27562</v>
      </c>
      <c r="K6384" s="24" t="s">
        <v>27602</v>
      </c>
      <c r="L6384" s="24" t="s">
        <v>242</v>
      </c>
      <c r="M6384" s="22">
        <v>311</v>
      </c>
      <c r="N6384" s="22">
        <v>7</v>
      </c>
      <c r="O6384" s="24" t="s">
        <v>27561</v>
      </c>
      <c r="P6384" s="24" t="s">
        <v>298</v>
      </c>
      <c r="Q6384" s="24" t="s">
        <v>250</v>
      </c>
      <c r="R6384" s="24" t="s">
        <v>250</v>
      </c>
      <c r="S6384" s="24" t="s">
        <v>27585</v>
      </c>
      <c r="T6384" s="23">
        <v>5259</v>
      </c>
      <c r="U6384" s="23">
        <v>337.53</v>
      </c>
      <c r="V6384" s="22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48</v>
      </c>
      <c r="E6385" s="22" t="s">
        <v>27554</v>
      </c>
      <c r="F6385" s="24" t="s">
        <v>9145</v>
      </c>
      <c r="G6385" s="24" t="s">
        <v>7669</v>
      </c>
      <c r="H6385" s="22">
        <v>772</v>
      </c>
      <c r="I6385" s="24" t="s">
        <v>75</v>
      </c>
      <c r="J6385" s="24" t="s">
        <v>27562</v>
      </c>
      <c r="K6385" s="24" t="s">
        <v>27602</v>
      </c>
      <c r="L6385" s="24" t="s">
        <v>242</v>
      </c>
      <c r="M6385" s="22">
        <v>311</v>
      </c>
      <c r="N6385" s="22">
        <v>7</v>
      </c>
      <c r="O6385" s="24" t="s">
        <v>27561</v>
      </c>
      <c r="P6385" s="24" t="s">
        <v>298</v>
      </c>
      <c r="Q6385" s="24" t="s">
        <v>274</v>
      </c>
      <c r="R6385" s="24" t="s">
        <v>274</v>
      </c>
      <c r="S6385" s="24" t="s">
        <v>27585</v>
      </c>
      <c r="T6385" s="23">
        <v>14424</v>
      </c>
      <c r="U6385" s="23">
        <v>925.47</v>
      </c>
      <c r="V6385" s="22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48</v>
      </c>
      <c r="E6386" s="22" t="s">
        <v>27554</v>
      </c>
      <c r="F6386" s="24" t="s">
        <v>9148</v>
      </c>
      <c r="G6386" s="24" t="s">
        <v>9147</v>
      </c>
      <c r="H6386" s="22">
        <v>7067</v>
      </c>
      <c r="I6386" s="24" t="s">
        <v>98</v>
      </c>
      <c r="J6386" s="24" t="s">
        <v>27567</v>
      </c>
      <c r="K6386" s="24" t="s">
        <v>7552</v>
      </c>
      <c r="L6386" s="24" t="s">
        <v>242</v>
      </c>
      <c r="M6386" s="22">
        <v>325188</v>
      </c>
      <c r="N6386" s="22">
        <v>7</v>
      </c>
      <c r="O6386" s="24" t="s">
        <v>27561</v>
      </c>
      <c r="P6386" s="24" t="s">
        <v>273</v>
      </c>
      <c r="Q6386" s="24" t="s">
        <v>278</v>
      </c>
      <c r="R6386" s="24" t="s">
        <v>27568</v>
      </c>
      <c r="S6386" s="24" t="s">
        <v>27613</v>
      </c>
      <c r="T6386" s="23">
        <v>840466</v>
      </c>
      <c r="U6386" s="23">
        <v>169722.95</v>
      </c>
      <c r="V6386" s="22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48</v>
      </c>
      <c r="E6387" s="22" t="s">
        <v>27554</v>
      </c>
      <c r="F6387" s="24" t="s">
        <v>9148</v>
      </c>
      <c r="G6387" s="24" t="s">
        <v>9147</v>
      </c>
      <c r="H6387" s="22">
        <v>7067</v>
      </c>
      <c r="I6387" s="24" t="s">
        <v>98</v>
      </c>
      <c r="J6387" s="24" t="s">
        <v>27567</v>
      </c>
      <c r="K6387" s="24" t="s">
        <v>7552</v>
      </c>
      <c r="L6387" s="24" t="s">
        <v>242</v>
      </c>
      <c r="M6387" s="22">
        <v>325188</v>
      </c>
      <c r="N6387" s="22">
        <v>7</v>
      </c>
      <c r="O6387" s="24" t="s">
        <v>27561</v>
      </c>
      <c r="P6387" s="24" t="s">
        <v>273</v>
      </c>
      <c r="Q6387" s="24" t="s">
        <v>250</v>
      </c>
      <c r="R6387" s="24" t="s">
        <v>250</v>
      </c>
      <c r="S6387" s="24" t="s">
        <v>27613</v>
      </c>
      <c r="T6387" s="23">
        <v>0</v>
      </c>
      <c r="U6387" s="23">
        <v>0</v>
      </c>
      <c r="V6387" s="22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48</v>
      </c>
      <c r="E6388" s="22" t="s">
        <v>27554</v>
      </c>
      <c r="F6388" s="24" t="s">
        <v>9148</v>
      </c>
      <c r="G6388" s="24" t="s">
        <v>9147</v>
      </c>
      <c r="H6388" s="22">
        <v>7067</v>
      </c>
      <c r="I6388" s="24" t="s">
        <v>98</v>
      </c>
      <c r="J6388" s="24" t="s">
        <v>27567</v>
      </c>
      <c r="K6388" s="24" t="s">
        <v>7552</v>
      </c>
      <c r="L6388" s="24" t="s">
        <v>242</v>
      </c>
      <c r="M6388" s="22">
        <v>325188</v>
      </c>
      <c r="N6388" s="22">
        <v>7</v>
      </c>
      <c r="O6388" s="24" t="s">
        <v>27561</v>
      </c>
      <c r="P6388" s="24" t="s">
        <v>273</v>
      </c>
      <c r="Q6388" s="24" t="s">
        <v>274</v>
      </c>
      <c r="R6388" s="24" t="s">
        <v>274</v>
      </c>
      <c r="S6388" s="24" t="s">
        <v>27613</v>
      </c>
      <c r="T6388" s="23">
        <v>211523</v>
      </c>
      <c r="U6388" s="23">
        <v>42778.053999999996</v>
      </c>
      <c r="V6388" s="22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48</v>
      </c>
      <c r="E6389" s="22" t="s">
        <v>27554</v>
      </c>
      <c r="F6389" s="24" t="s">
        <v>9148</v>
      </c>
      <c r="G6389" s="24" t="s">
        <v>9147</v>
      </c>
      <c r="H6389" s="22">
        <v>7067</v>
      </c>
      <c r="I6389" s="24" t="s">
        <v>98</v>
      </c>
      <c r="J6389" s="24" t="s">
        <v>27567</v>
      </c>
      <c r="K6389" s="24" t="s">
        <v>7552</v>
      </c>
      <c r="L6389" s="24" t="s">
        <v>242</v>
      </c>
      <c r="M6389" s="22">
        <v>325188</v>
      </c>
      <c r="N6389" s="22">
        <v>7</v>
      </c>
      <c r="O6389" s="24" t="s">
        <v>27561</v>
      </c>
      <c r="P6389" s="24" t="s">
        <v>273</v>
      </c>
      <c r="Q6389" s="24" t="s">
        <v>370</v>
      </c>
      <c r="R6389" s="24" t="s">
        <v>27568</v>
      </c>
      <c r="S6389" s="24" t="s">
        <v>27613</v>
      </c>
      <c r="T6389" s="23">
        <v>0</v>
      </c>
      <c r="U6389" s="23">
        <v>0</v>
      </c>
      <c r="V6389" s="22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48</v>
      </c>
      <c r="E6390" s="22" t="s">
        <v>27554</v>
      </c>
      <c r="F6390" s="24" t="s">
        <v>9150</v>
      </c>
      <c r="G6390" s="24" t="s">
        <v>9149</v>
      </c>
      <c r="H6390" s="22">
        <v>7375</v>
      </c>
      <c r="I6390" s="24" t="s">
        <v>91</v>
      </c>
      <c r="J6390" s="24" t="s">
        <v>27565</v>
      </c>
      <c r="K6390" s="24" t="s">
        <v>27602</v>
      </c>
      <c r="L6390" s="24" t="s">
        <v>242</v>
      </c>
      <c r="M6390" s="22">
        <v>325</v>
      </c>
      <c r="N6390" s="22">
        <v>7</v>
      </c>
      <c r="O6390" s="24" t="s">
        <v>27561</v>
      </c>
      <c r="P6390" s="24" t="s">
        <v>298</v>
      </c>
      <c r="Q6390" s="24" t="s">
        <v>274</v>
      </c>
      <c r="R6390" s="24" t="s">
        <v>274</v>
      </c>
      <c r="S6390" s="24" t="s">
        <v>2931</v>
      </c>
      <c r="T6390" s="23">
        <v>690720</v>
      </c>
      <c r="U6390" s="23">
        <v>151829</v>
      </c>
      <c r="V6390" s="22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48</v>
      </c>
      <c r="E6391" s="22" t="s">
        <v>27554</v>
      </c>
      <c r="F6391" s="24" t="s">
        <v>9150</v>
      </c>
      <c r="G6391" s="24" t="s">
        <v>9149</v>
      </c>
      <c r="H6391" s="22">
        <v>7375</v>
      </c>
      <c r="I6391" s="24" t="s">
        <v>91</v>
      </c>
      <c r="J6391" s="24" t="s">
        <v>27565</v>
      </c>
      <c r="K6391" s="24" t="s">
        <v>27602</v>
      </c>
      <c r="L6391" s="24" t="s">
        <v>242</v>
      </c>
      <c r="M6391" s="22">
        <v>325</v>
      </c>
      <c r="N6391" s="22">
        <v>7</v>
      </c>
      <c r="O6391" s="24" t="s">
        <v>27561</v>
      </c>
      <c r="P6391" s="24" t="s">
        <v>273</v>
      </c>
      <c r="Q6391" s="24" t="s">
        <v>274</v>
      </c>
      <c r="R6391" s="24" t="s">
        <v>274</v>
      </c>
      <c r="S6391" s="24" t="s">
        <v>2931</v>
      </c>
      <c r="T6391" s="23">
        <v>500268</v>
      </c>
      <c r="U6391" s="23">
        <v>109965.26</v>
      </c>
      <c r="V6391" s="22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48</v>
      </c>
      <c r="E6392" s="22" t="s">
        <v>27554</v>
      </c>
      <c r="F6392" s="24" t="s">
        <v>9150</v>
      </c>
      <c r="G6392" s="24" t="s">
        <v>9149</v>
      </c>
      <c r="H6392" s="22">
        <v>7375</v>
      </c>
      <c r="I6392" s="24" t="s">
        <v>91</v>
      </c>
      <c r="J6392" s="24" t="s">
        <v>27565</v>
      </c>
      <c r="K6392" s="24" t="s">
        <v>27602</v>
      </c>
      <c r="L6392" s="24" t="s">
        <v>242</v>
      </c>
      <c r="M6392" s="22">
        <v>325</v>
      </c>
      <c r="N6392" s="22">
        <v>7</v>
      </c>
      <c r="O6392" s="24" t="s">
        <v>27561</v>
      </c>
      <c r="P6392" s="24" t="s">
        <v>273</v>
      </c>
      <c r="Q6392" s="24" t="s">
        <v>2652</v>
      </c>
      <c r="R6392" s="24" t="s">
        <v>27559</v>
      </c>
      <c r="S6392" s="24" t="s">
        <v>2931</v>
      </c>
      <c r="T6392" s="23">
        <v>9891</v>
      </c>
      <c r="U6392" s="23">
        <v>2173.7420000000002</v>
      </c>
      <c r="V6392" s="22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45</v>
      </c>
      <c r="E6393" s="22" t="s">
        <v>27554</v>
      </c>
      <c r="F6393" s="24" t="s">
        <v>9157</v>
      </c>
      <c r="G6393" s="24" t="s">
        <v>9156</v>
      </c>
      <c r="H6393" s="22">
        <v>55810</v>
      </c>
      <c r="I6393" s="24" t="s">
        <v>58</v>
      </c>
      <c r="J6393" s="24" t="s">
        <v>27562</v>
      </c>
      <c r="K6393" s="24" t="s">
        <v>27602</v>
      </c>
      <c r="L6393" s="24" t="s">
        <v>242</v>
      </c>
      <c r="M6393" s="22">
        <v>314</v>
      </c>
      <c r="N6393" s="22">
        <v>6</v>
      </c>
      <c r="O6393" s="24" t="s">
        <v>27570</v>
      </c>
      <c r="P6393" s="24" t="s">
        <v>267</v>
      </c>
      <c r="Q6393" s="24" t="s">
        <v>268</v>
      </c>
      <c r="R6393" s="24" t="s">
        <v>27579</v>
      </c>
      <c r="S6393" s="24" t="s">
        <v>10045</v>
      </c>
      <c r="T6393" s="23">
        <v>40688</v>
      </c>
      <c r="U6393" s="23">
        <v>11925</v>
      </c>
      <c r="V6393" s="22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45</v>
      </c>
      <c r="E6394" s="22" t="s">
        <v>27554</v>
      </c>
      <c r="F6394" s="24" t="s">
        <v>9159</v>
      </c>
      <c r="G6394" s="24" t="s">
        <v>9158</v>
      </c>
      <c r="H6394" s="22">
        <v>18452</v>
      </c>
      <c r="I6394" s="24" t="s">
        <v>58</v>
      </c>
      <c r="J6394" s="24" t="s">
        <v>27562</v>
      </c>
      <c r="K6394" s="24" t="s">
        <v>27602</v>
      </c>
      <c r="L6394" s="24" t="s">
        <v>242</v>
      </c>
      <c r="M6394" s="22">
        <v>515</v>
      </c>
      <c r="N6394" s="22">
        <v>4</v>
      </c>
      <c r="O6394" s="24" t="s">
        <v>27564</v>
      </c>
      <c r="P6394" s="24" t="s">
        <v>241</v>
      </c>
      <c r="Q6394" s="24" t="s">
        <v>250</v>
      </c>
      <c r="R6394" s="24" t="s">
        <v>250</v>
      </c>
      <c r="S6394" s="24" t="s">
        <v>10045</v>
      </c>
      <c r="T6394" s="23">
        <v>939</v>
      </c>
      <c r="U6394" s="23">
        <v>95</v>
      </c>
      <c r="V6394" s="22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45</v>
      </c>
      <c r="E6395" s="22" t="s">
        <v>27554</v>
      </c>
      <c r="F6395" s="24" t="s">
        <v>9167</v>
      </c>
      <c r="G6395" s="24" t="s">
        <v>9167</v>
      </c>
      <c r="H6395" s="22">
        <v>27770</v>
      </c>
      <c r="I6395" s="24" t="s">
        <v>87</v>
      </c>
      <c r="J6395" s="24" t="s">
        <v>3003</v>
      </c>
      <c r="K6395" s="24" t="s">
        <v>27599</v>
      </c>
      <c r="L6395" s="24" t="s">
        <v>242</v>
      </c>
      <c r="M6395" s="22">
        <v>22</v>
      </c>
      <c r="N6395" s="22">
        <v>2</v>
      </c>
      <c r="O6395" s="24" t="s">
        <v>27556</v>
      </c>
      <c r="P6395" s="24" t="s">
        <v>53</v>
      </c>
      <c r="Q6395" s="24" t="s">
        <v>250</v>
      </c>
      <c r="R6395" s="24" t="s">
        <v>250</v>
      </c>
      <c r="S6395" s="24" t="s">
        <v>27580</v>
      </c>
      <c r="T6395" s="23">
        <v>0</v>
      </c>
      <c r="U6395" s="23">
        <v>212.27500000000001</v>
      </c>
      <c r="V6395" s="22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45</v>
      </c>
      <c r="E6396" s="22" t="s">
        <v>27554</v>
      </c>
      <c r="F6396" s="24" t="s">
        <v>9167</v>
      </c>
      <c r="G6396" s="24" t="s">
        <v>9167</v>
      </c>
      <c r="H6396" s="22">
        <v>27770</v>
      </c>
      <c r="I6396" s="24" t="s">
        <v>87</v>
      </c>
      <c r="J6396" s="24" t="s">
        <v>3003</v>
      </c>
      <c r="K6396" s="24" t="s">
        <v>27599</v>
      </c>
      <c r="L6396" s="24" t="s">
        <v>242</v>
      </c>
      <c r="M6396" s="22">
        <v>22</v>
      </c>
      <c r="N6396" s="22">
        <v>2</v>
      </c>
      <c r="O6396" s="24" t="s">
        <v>27556</v>
      </c>
      <c r="P6396" s="24" t="s">
        <v>53</v>
      </c>
      <c r="Q6396" s="24" t="s">
        <v>274</v>
      </c>
      <c r="R6396" s="24" t="s">
        <v>274</v>
      </c>
      <c r="S6396" s="24" t="s">
        <v>27580</v>
      </c>
      <c r="T6396" s="23">
        <v>2454</v>
      </c>
      <c r="U6396" s="23">
        <v>253671.73</v>
      </c>
      <c r="V6396" s="22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45</v>
      </c>
      <c r="E6397" s="22" t="s">
        <v>27554</v>
      </c>
      <c r="F6397" s="24" t="s">
        <v>9167</v>
      </c>
      <c r="G6397" s="24" t="s">
        <v>9167</v>
      </c>
      <c r="H6397" s="22">
        <v>27770</v>
      </c>
      <c r="I6397" s="24" t="s">
        <v>87</v>
      </c>
      <c r="J6397" s="24" t="s">
        <v>3003</v>
      </c>
      <c r="K6397" s="24" t="s">
        <v>27599</v>
      </c>
      <c r="L6397" s="24" t="s">
        <v>242</v>
      </c>
      <c r="M6397" s="22">
        <v>22</v>
      </c>
      <c r="N6397" s="22">
        <v>2</v>
      </c>
      <c r="O6397" s="24" t="s">
        <v>27556</v>
      </c>
      <c r="P6397" s="24" t="s">
        <v>55</v>
      </c>
      <c r="Q6397" s="24" t="s">
        <v>250</v>
      </c>
      <c r="R6397" s="24" t="s">
        <v>250</v>
      </c>
      <c r="S6397" s="24" t="s">
        <v>27580</v>
      </c>
      <c r="T6397" s="23">
        <v>5067</v>
      </c>
      <c r="U6397" s="23">
        <v>380.94</v>
      </c>
      <c r="V6397" s="22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45</v>
      </c>
      <c r="E6398" s="22" t="s">
        <v>27554</v>
      </c>
      <c r="F6398" s="24" t="s">
        <v>9167</v>
      </c>
      <c r="G6398" s="24" t="s">
        <v>9167</v>
      </c>
      <c r="H6398" s="22">
        <v>27770</v>
      </c>
      <c r="I6398" s="24" t="s">
        <v>87</v>
      </c>
      <c r="J6398" s="24" t="s">
        <v>3003</v>
      </c>
      <c r="K6398" s="24" t="s">
        <v>27599</v>
      </c>
      <c r="L6398" s="24" t="s">
        <v>242</v>
      </c>
      <c r="M6398" s="22">
        <v>22</v>
      </c>
      <c r="N6398" s="22">
        <v>2</v>
      </c>
      <c r="O6398" s="24" t="s">
        <v>27556</v>
      </c>
      <c r="P6398" s="24" t="s">
        <v>55</v>
      </c>
      <c r="Q6398" s="24" t="s">
        <v>274</v>
      </c>
      <c r="R6398" s="24" t="s">
        <v>274</v>
      </c>
      <c r="S6398" s="24" t="s">
        <v>27580</v>
      </c>
      <c r="T6398" s="23">
        <v>6096728</v>
      </c>
      <c r="U6398" s="23">
        <v>453781.06</v>
      </c>
      <c r="V6398" s="22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45</v>
      </c>
      <c r="E6399" s="22" t="s">
        <v>27554</v>
      </c>
      <c r="F6399" s="24" t="s">
        <v>27963</v>
      </c>
      <c r="G6399" s="24" t="s">
        <v>27964</v>
      </c>
      <c r="H6399" s="22">
        <v>56773</v>
      </c>
      <c r="I6399" s="24" t="s">
        <v>53</v>
      </c>
      <c r="J6399" s="24" t="s">
        <v>27573</v>
      </c>
      <c r="K6399" s="24" t="s">
        <v>7552</v>
      </c>
      <c r="L6399" s="24" t="s">
        <v>242</v>
      </c>
      <c r="M6399" s="22">
        <v>22</v>
      </c>
      <c r="N6399" s="22">
        <v>2</v>
      </c>
      <c r="O6399" s="24" t="s">
        <v>27556</v>
      </c>
      <c r="P6399" s="24" t="s">
        <v>241</v>
      </c>
      <c r="Q6399" s="24" t="s">
        <v>510</v>
      </c>
      <c r="R6399" s="24" t="s">
        <v>27575</v>
      </c>
      <c r="S6399" s="24" t="s">
        <v>27588</v>
      </c>
      <c r="T6399" s="23">
        <v>10137</v>
      </c>
      <c r="U6399" s="23">
        <v>1093</v>
      </c>
      <c r="V6399" s="22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48</v>
      </c>
      <c r="E6400" s="22" t="s">
        <v>27554</v>
      </c>
      <c r="F6400" s="24" t="s">
        <v>9170</v>
      </c>
      <c r="G6400" s="24" t="s">
        <v>9169</v>
      </c>
      <c r="H6400" s="22">
        <v>17052</v>
      </c>
      <c r="I6400" s="24" t="s">
        <v>91</v>
      </c>
      <c r="J6400" s="24" t="s">
        <v>27565</v>
      </c>
      <c r="K6400" s="24" t="s">
        <v>27603</v>
      </c>
      <c r="L6400" s="24" t="s">
        <v>242</v>
      </c>
      <c r="M6400" s="22">
        <v>325</v>
      </c>
      <c r="N6400" s="22">
        <v>7</v>
      </c>
      <c r="O6400" s="24" t="s">
        <v>27561</v>
      </c>
      <c r="P6400" s="24" t="s">
        <v>298</v>
      </c>
      <c r="Q6400" s="24" t="s">
        <v>274</v>
      </c>
      <c r="R6400" s="24" t="s">
        <v>274</v>
      </c>
      <c r="S6400" s="24" t="s">
        <v>27589</v>
      </c>
      <c r="T6400" s="23">
        <v>220672</v>
      </c>
      <c r="U6400" s="23">
        <v>20282.080000000002</v>
      </c>
      <c r="V6400" s="22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48</v>
      </c>
      <c r="E6401" s="22" t="s">
        <v>27554</v>
      </c>
      <c r="F6401" s="24" t="s">
        <v>9171</v>
      </c>
      <c r="G6401" s="24" t="s">
        <v>9171</v>
      </c>
      <c r="H6401" s="22">
        <v>2468</v>
      </c>
      <c r="I6401" s="24" t="s">
        <v>86</v>
      </c>
      <c r="J6401" s="24" t="s">
        <v>27560</v>
      </c>
      <c r="K6401" s="24" t="s">
        <v>27600</v>
      </c>
      <c r="L6401" s="24" t="s">
        <v>242</v>
      </c>
      <c r="M6401" s="22">
        <v>611</v>
      </c>
      <c r="N6401" s="22">
        <v>5</v>
      </c>
      <c r="O6401" s="24" t="s">
        <v>27569</v>
      </c>
      <c r="P6401" s="24" t="s">
        <v>53</v>
      </c>
      <c r="Q6401" s="24" t="s">
        <v>250</v>
      </c>
      <c r="R6401" s="24" t="s">
        <v>250</v>
      </c>
      <c r="S6401" s="24" t="s">
        <v>1619</v>
      </c>
      <c r="T6401" s="23">
        <v>9</v>
      </c>
      <c r="U6401" s="23">
        <v>2.3450000000000002</v>
      </c>
      <c r="V6401" s="22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48</v>
      </c>
      <c r="E6402" s="22" t="s">
        <v>27554</v>
      </c>
      <c r="F6402" s="24" t="s">
        <v>9171</v>
      </c>
      <c r="G6402" s="24" t="s">
        <v>9171</v>
      </c>
      <c r="H6402" s="22">
        <v>2468</v>
      </c>
      <c r="I6402" s="24" t="s">
        <v>86</v>
      </c>
      <c r="J6402" s="24" t="s">
        <v>27560</v>
      </c>
      <c r="K6402" s="24" t="s">
        <v>27600</v>
      </c>
      <c r="L6402" s="24" t="s">
        <v>242</v>
      </c>
      <c r="M6402" s="22">
        <v>611</v>
      </c>
      <c r="N6402" s="22">
        <v>5</v>
      </c>
      <c r="O6402" s="24" t="s">
        <v>27569</v>
      </c>
      <c r="P6402" s="24" t="s">
        <v>53</v>
      </c>
      <c r="Q6402" s="24" t="s">
        <v>274</v>
      </c>
      <c r="R6402" s="24" t="s">
        <v>274</v>
      </c>
      <c r="S6402" s="24" t="s">
        <v>1619</v>
      </c>
      <c r="T6402" s="23">
        <v>15883</v>
      </c>
      <c r="U6402" s="23">
        <v>3386.6550000000002</v>
      </c>
      <c r="V6402" s="22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48</v>
      </c>
      <c r="E6403" s="22" t="s">
        <v>27554</v>
      </c>
      <c r="F6403" s="24" t="s">
        <v>9171</v>
      </c>
      <c r="G6403" s="24" t="s">
        <v>9171</v>
      </c>
      <c r="H6403" s="22">
        <v>2468</v>
      </c>
      <c r="I6403" s="24" t="s">
        <v>86</v>
      </c>
      <c r="J6403" s="24" t="s">
        <v>27560</v>
      </c>
      <c r="K6403" s="24" t="s">
        <v>27600</v>
      </c>
      <c r="L6403" s="24" t="s">
        <v>242</v>
      </c>
      <c r="M6403" s="22">
        <v>611</v>
      </c>
      <c r="N6403" s="22">
        <v>5</v>
      </c>
      <c r="O6403" s="24" t="s">
        <v>27569</v>
      </c>
      <c r="P6403" s="24" t="s">
        <v>55</v>
      </c>
      <c r="Q6403" s="24" t="s">
        <v>250</v>
      </c>
      <c r="R6403" s="24" t="s">
        <v>250</v>
      </c>
      <c r="S6403" s="24" t="s">
        <v>1619</v>
      </c>
      <c r="T6403" s="23">
        <v>228</v>
      </c>
      <c r="U6403" s="23">
        <v>48.22</v>
      </c>
      <c r="V6403" s="22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48</v>
      </c>
      <c r="E6404" s="22" t="s">
        <v>27554</v>
      </c>
      <c r="F6404" s="24" t="s">
        <v>9171</v>
      </c>
      <c r="G6404" s="24" t="s">
        <v>9171</v>
      </c>
      <c r="H6404" s="22">
        <v>2468</v>
      </c>
      <c r="I6404" s="24" t="s">
        <v>86</v>
      </c>
      <c r="J6404" s="24" t="s">
        <v>27560</v>
      </c>
      <c r="K6404" s="24" t="s">
        <v>27600</v>
      </c>
      <c r="L6404" s="24" t="s">
        <v>242</v>
      </c>
      <c r="M6404" s="22">
        <v>611</v>
      </c>
      <c r="N6404" s="22">
        <v>5</v>
      </c>
      <c r="O6404" s="24" t="s">
        <v>27569</v>
      </c>
      <c r="P6404" s="24" t="s">
        <v>55</v>
      </c>
      <c r="Q6404" s="24" t="s">
        <v>274</v>
      </c>
      <c r="R6404" s="24" t="s">
        <v>274</v>
      </c>
      <c r="S6404" s="24" t="s">
        <v>1619</v>
      </c>
      <c r="T6404" s="23">
        <v>193427</v>
      </c>
      <c r="U6404" s="23">
        <v>41113.78</v>
      </c>
      <c r="V6404" s="22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48</v>
      </c>
      <c r="E6405" s="22" t="s">
        <v>27554</v>
      </c>
      <c r="F6405" s="24" t="s">
        <v>9176</v>
      </c>
      <c r="G6405" s="24" t="s">
        <v>9175</v>
      </c>
      <c r="H6405" s="22">
        <v>12986</v>
      </c>
      <c r="I6405" s="24" t="s">
        <v>83</v>
      </c>
      <c r="J6405" s="24" t="s">
        <v>27557</v>
      </c>
      <c r="K6405" s="24" t="s">
        <v>27600</v>
      </c>
      <c r="L6405" s="24" t="s">
        <v>242</v>
      </c>
      <c r="M6405" s="22">
        <v>325</v>
      </c>
      <c r="N6405" s="22">
        <v>7</v>
      </c>
      <c r="O6405" s="24" t="s">
        <v>27561</v>
      </c>
      <c r="P6405" s="24" t="s">
        <v>273</v>
      </c>
      <c r="Q6405" s="24" t="s">
        <v>278</v>
      </c>
      <c r="R6405" s="24" t="s">
        <v>27568</v>
      </c>
      <c r="S6405" s="24" t="s">
        <v>1619</v>
      </c>
      <c r="T6405" s="23">
        <v>0</v>
      </c>
      <c r="U6405" s="23">
        <v>0</v>
      </c>
      <c r="V6405" s="22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48</v>
      </c>
      <c r="E6406" s="22" t="s">
        <v>27554</v>
      </c>
      <c r="F6406" s="24" t="s">
        <v>9176</v>
      </c>
      <c r="G6406" s="24" t="s">
        <v>9175</v>
      </c>
      <c r="H6406" s="22">
        <v>12986</v>
      </c>
      <c r="I6406" s="24" t="s">
        <v>83</v>
      </c>
      <c r="J6406" s="24" t="s">
        <v>27557</v>
      </c>
      <c r="K6406" s="24" t="s">
        <v>27600</v>
      </c>
      <c r="L6406" s="24" t="s">
        <v>242</v>
      </c>
      <c r="M6406" s="22">
        <v>325</v>
      </c>
      <c r="N6406" s="22">
        <v>7</v>
      </c>
      <c r="O6406" s="24" t="s">
        <v>27561</v>
      </c>
      <c r="P6406" s="24" t="s">
        <v>273</v>
      </c>
      <c r="Q6406" s="24" t="s">
        <v>274</v>
      </c>
      <c r="R6406" s="24" t="s">
        <v>274</v>
      </c>
      <c r="S6406" s="24" t="s">
        <v>1619</v>
      </c>
      <c r="T6406" s="23">
        <v>68960</v>
      </c>
      <c r="U6406" s="23">
        <v>15879.87</v>
      </c>
      <c r="V6406" s="22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48</v>
      </c>
      <c r="E6407" s="22" t="s">
        <v>27554</v>
      </c>
      <c r="F6407" s="24" t="s">
        <v>9178</v>
      </c>
      <c r="G6407" s="24" t="s">
        <v>9177</v>
      </c>
      <c r="H6407" s="22">
        <v>16098</v>
      </c>
      <c r="I6407" s="24" t="s">
        <v>91</v>
      </c>
      <c r="J6407" s="24" t="s">
        <v>27565</v>
      </c>
      <c r="K6407" s="24" t="s">
        <v>27603</v>
      </c>
      <c r="L6407" s="24" t="s">
        <v>242</v>
      </c>
      <c r="M6407" s="22">
        <v>311</v>
      </c>
      <c r="N6407" s="22">
        <v>7</v>
      </c>
      <c r="O6407" s="24" t="s">
        <v>27561</v>
      </c>
      <c r="P6407" s="24" t="s">
        <v>241</v>
      </c>
      <c r="Q6407" s="24" t="s">
        <v>250</v>
      </c>
      <c r="R6407" s="24" t="s">
        <v>250</v>
      </c>
      <c r="S6407" s="24" t="s">
        <v>27589</v>
      </c>
      <c r="T6407" s="23">
        <v>1470</v>
      </c>
      <c r="U6407" s="23">
        <v>8</v>
      </c>
      <c r="V6407" s="22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48</v>
      </c>
      <c r="E6408" s="22" t="s">
        <v>27554</v>
      </c>
      <c r="F6408" s="24" t="s">
        <v>9178</v>
      </c>
      <c r="G6408" s="24" t="s">
        <v>9177</v>
      </c>
      <c r="H6408" s="22">
        <v>16098</v>
      </c>
      <c r="I6408" s="24" t="s">
        <v>91</v>
      </c>
      <c r="J6408" s="24" t="s">
        <v>27565</v>
      </c>
      <c r="K6408" s="24" t="s">
        <v>27603</v>
      </c>
      <c r="L6408" s="24" t="s">
        <v>242</v>
      </c>
      <c r="M6408" s="22">
        <v>311</v>
      </c>
      <c r="N6408" s="22">
        <v>7</v>
      </c>
      <c r="O6408" s="24" t="s">
        <v>27561</v>
      </c>
      <c r="P6408" s="24" t="s">
        <v>273</v>
      </c>
      <c r="Q6408" s="24" t="s">
        <v>426</v>
      </c>
      <c r="R6408" s="24" t="s">
        <v>27571</v>
      </c>
      <c r="S6408" s="24" t="s">
        <v>27589</v>
      </c>
      <c r="T6408" s="23">
        <v>61297</v>
      </c>
      <c r="U6408" s="23">
        <v>445.61900000000003</v>
      </c>
      <c r="V6408" s="22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48</v>
      </c>
      <c r="E6409" s="22" t="s">
        <v>27554</v>
      </c>
      <c r="F6409" s="24" t="s">
        <v>9178</v>
      </c>
      <c r="G6409" s="24" t="s">
        <v>9177</v>
      </c>
      <c r="H6409" s="22">
        <v>16098</v>
      </c>
      <c r="I6409" s="24" t="s">
        <v>91</v>
      </c>
      <c r="J6409" s="24" t="s">
        <v>27565</v>
      </c>
      <c r="K6409" s="24" t="s">
        <v>27603</v>
      </c>
      <c r="L6409" s="24" t="s">
        <v>242</v>
      </c>
      <c r="M6409" s="22">
        <v>311</v>
      </c>
      <c r="N6409" s="22">
        <v>7</v>
      </c>
      <c r="O6409" s="24" t="s">
        <v>27561</v>
      </c>
      <c r="P6409" s="24" t="s">
        <v>273</v>
      </c>
      <c r="Q6409" s="24" t="s">
        <v>274</v>
      </c>
      <c r="R6409" s="24" t="s">
        <v>274</v>
      </c>
      <c r="S6409" s="24" t="s">
        <v>27589</v>
      </c>
      <c r="T6409" s="23">
        <v>246</v>
      </c>
      <c r="U6409" s="23">
        <v>0.38100000000000001</v>
      </c>
      <c r="V6409" s="22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45</v>
      </c>
      <c r="E6410" s="22" t="s">
        <v>27554</v>
      </c>
      <c r="F6410" s="24" t="s">
        <v>9180</v>
      </c>
      <c r="G6410" s="24" t="s">
        <v>1657</v>
      </c>
      <c r="H6410" s="22">
        <v>57280</v>
      </c>
      <c r="I6410" s="24" t="s">
        <v>70</v>
      </c>
      <c r="J6410" s="24" t="s">
        <v>27557</v>
      </c>
      <c r="K6410" s="24" t="s">
        <v>27600</v>
      </c>
      <c r="L6410" s="24" t="s">
        <v>242</v>
      </c>
      <c r="M6410" s="22">
        <v>22</v>
      </c>
      <c r="N6410" s="22">
        <v>2</v>
      </c>
      <c r="O6410" s="24" t="s">
        <v>27556</v>
      </c>
      <c r="P6410" s="24" t="s">
        <v>267</v>
      </c>
      <c r="Q6410" s="24" t="s">
        <v>268</v>
      </c>
      <c r="R6410" s="24" t="s">
        <v>27579</v>
      </c>
      <c r="S6410" s="24" t="s">
        <v>2931</v>
      </c>
      <c r="T6410" s="23">
        <v>44339</v>
      </c>
      <c r="U6410" s="23">
        <v>12995</v>
      </c>
      <c r="V6410" s="22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45</v>
      </c>
      <c r="E6411" s="22" t="s">
        <v>27554</v>
      </c>
      <c r="F6411" s="24" t="s">
        <v>9181</v>
      </c>
      <c r="G6411" s="24" t="s">
        <v>1657</v>
      </c>
      <c r="H6411" s="22">
        <v>57280</v>
      </c>
      <c r="I6411" s="24" t="s">
        <v>70</v>
      </c>
      <c r="J6411" s="24" t="s">
        <v>27557</v>
      </c>
      <c r="K6411" s="24" t="s">
        <v>27600</v>
      </c>
      <c r="L6411" s="24" t="s">
        <v>242</v>
      </c>
      <c r="M6411" s="22">
        <v>22</v>
      </c>
      <c r="N6411" s="22">
        <v>2</v>
      </c>
      <c r="O6411" s="24" t="s">
        <v>27556</v>
      </c>
      <c r="P6411" s="24" t="s">
        <v>267</v>
      </c>
      <c r="Q6411" s="24" t="s">
        <v>268</v>
      </c>
      <c r="R6411" s="24" t="s">
        <v>27579</v>
      </c>
      <c r="S6411" s="24" t="s">
        <v>2931</v>
      </c>
      <c r="T6411" s="23">
        <v>29511</v>
      </c>
      <c r="U6411" s="23">
        <v>8649</v>
      </c>
      <c r="V6411" s="22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45</v>
      </c>
      <c r="E6412" s="22" t="s">
        <v>27554</v>
      </c>
      <c r="F6412" s="24" t="s">
        <v>9182</v>
      </c>
      <c r="G6412" s="24" t="s">
        <v>1657</v>
      </c>
      <c r="H6412" s="22">
        <v>57280</v>
      </c>
      <c r="I6412" s="24" t="s">
        <v>70</v>
      </c>
      <c r="J6412" s="24" t="s">
        <v>27557</v>
      </c>
      <c r="K6412" s="24" t="s">
        <v>27600</v>
      </c>
      <c r="L6412" s="24" t="s">
        <v>242</v>
      </c>
      <c r="M6412" s="22">
        <v>22</v>
      </c>
      <c r="N6412" s="22">
        <v>2</v>
      </c>
      <c r="O6412" s="24" t="s">
        <v>27556</v>
      </c>
      <c r="P6412" s="24" t="s">
        <v>267</v>
      </c>
      <c r="Q6412" s="24" t="s">
        <v>268</v>
      </c>
      <c r="R6412" s="24" t="s">
        <v>27579</v>
      </c>
      <c r="S6412" s="24" t="s">
        <v>2931</v>
      </c>
      <c r="T6412" s="23">
        <v>19373</v>
      </c>
      <c r="U6412" s="23">
        <v>5678</v>
      </c>
      <c r="V6412" s="22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45</v>
      </c>
      <c r="E6413" s="22" t="s">
        <v>27554</v>
      </c>
      <c r="F6413" s="24" t="s">
        <v>9183</v>
      </c>
      <c r="G6413" s="24" t="s">
        <v>1657</v>
      </c>
      <c r="H6413" s="22">
        <v>57280</v>
      </c>
      <c r="I6413" s="24" t="s">
        <v>53</v>
      </c>
      <c r="J6413" s="24" t="s">
        <v>27573</v>
      </c>
      <c r="K6413" s="24" t="s">
        <v>7552</v>
      </c>
      <c r="L6413" s="24" t="s">
        <v>242</v>
      </c>
      <c r="M6413" s="22">
        <v>22</v>
      </c>
      <c r="N6413" s="22">
        <v>2</v>
      </c>
      <c r="O6413" s="24" t="s">
        <v>27556</v>
      </c>
      <c r="P6413" s="24" t="s">
        <v>267</v>
      </c>
      <c r="Q6413" s="24" t="s">
        <v>268</v>
      </c>
      <c r="R6413" s="24" t="s">
        <v>27579</v>
      </c>
      <c r="S6413" s="24" t="s">
        <v>27581</v>
      </c>
      <c r="T6413" s="23">
        <v>36434</v>
      </c>
      <c r="U6413" s="23">
        <v>10678</v>
      </c>
      <c r="V6413" s="22">
        <v>2022</v>
      </c>
    </row>
    <row r="6414" spans="1:22" ht="51.7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48</v>
      </c>
      <c r="E6414" s="22" t="s">
        <v>27554</v>
      </c>
      <c r="F6414" s="24" t="s">
        <v>9187</v>
      </c>
      <c r="G6414" s="24" t="s">
        <v>9186</v>
      </c>
      <c r="H6414" s="22">
        <v>13365</v>
      </c>
      <c r="I6414" s="24" t="s">
        <v>81</v>
      </c>
      <c r="J6414" s="24" t="s">
        <v>27567</v>
      </c>
      <c r="K6414" s="24" t="s">
        <v>7552</v>
      </c>
      <c r="L6414" s="24" t="s">
        <v>242</v>
      </c>
      <c r="M6414" s="22">
        <v>22</v>
      </c>
      <c r="N6414" s="22">
        <v>3</v>
      </c>
      <c r="O6414" s="24" t="s">
        <v>27566</v>
      </c>
      <c r="P6414" s="24" t="s">
        <v>53</v>
      </c>
      <c r="Q6414" s="24" t="s">
        <v>274</v>
      </c>
      <c r="R6414" s="24" t="s">
        <v>274</v>
      </c>
      <c r="S6414" s="24" t="s">
        <v>27614</v>
      </c>
      <c r="T6414" s="23">
        <v>1198526</v>
      </c>
      <c r="U6414" s="23">
        <v>190696</v>
      </c>
      <c r="V6414" s="22">
        <v>2022</v>
      </c>
    </row>
    <row r="6415" spans="1:22" ht="51.7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48</v>
      </c>
      <c r="E6415" s="22" t="s">
        <v>27554</v>
      </c>
      <c r="F6415" s="24" t="s">
        <v>9187</v>
      </c>
      <c r="G6415" s="24" t="s">
        <v>9186</v>
      </c>
      <c r="H6415" s="22">
        <v>13365</v>
      </c>
      <c r="I6415" s="24" t="s">
        <v>81</v>
      </c>
      <c r="J6415" s="24" t="s">
        <v>27567</v>
      </c>
      <c r="K6415" s="24" t="s">
        <v>7552</v>
      </c>
      <c r="L6415" s="24" t="s">
        <v>242</v>
      </c>
      <c r="M6415" s="22">
        <v>22</v>
      </c>
      <c r="N6415" s="22">
        <v>3</v>
      </c>
      <c r="O6415" s="24" t="s">
        <v>27566</v>
      </c>
      <c r="P6415" s="24" t="s">
        <v>55</v>
      </c>
      <c r="Q6415" s="24" t="s">
        <v>274</v>
      </c>
      <c r="R6415" s="24" t="s">
        <v>274</v>
      </c>
      <c r="S6415" s="24" t="s">
        <v>27614</v>
      </c>
      <c r="T6415" s="23">
        <v>3937042</v>
      </c>
      <c r="U6415" s="23">
        <v>504584</v>
      </c>
      <c r="V6415" s="22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48</v>
      </c>
      <c r="E6416" s="22" t="s">
        <v>27554</v>
      </c>
      <c r="F6416" s="24" t="s">
        <v>9190</v>
      </c>
      <c r="G6416" s="24" t="s">
        <v>9189</v>
      </c>
      <c r="H6416" s="22">
        <v>13399</v>
      </c>
      <c r="I6416" s="24" t="s">
        <v>81</v>
      </c>
      <c r="J6416" s="24" t="s">
        <v>27567</v>
      </c>
      <c r="K6416" s="24" t="s">
        <v>7552</v>
      </c>
      <c r="L6416" s="24" t="s">
        <v>242</v>
      </c>
      <c r="M6416" s="22">
        <v>22</v>
      </c>
      <c r="N6416" s="22">
        <v>3</v>
      </c>
      <c r="O6416" s="24" t="s">
        <v>27566</v>
      </c>
      <c r="P6416" s="24" t="s">
        <v>53</v>
      </c>
      <c r="Q6416" s="24" t="s">
        <v>274</v>
      </c>
      <c r="R6416" s="24" t="s">
        <v>274</v>
      </c>
      <c r="S6416" s="24" t="s">
        <v>27614</v>
      </c>
      <c r="T6416" s="23">
        <v>996360</v>
      </c>
      <c r="U6416" s="23">
        <v>190762</v>
      </c>
      <c r="V6416" s="22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48</v>
      </c>
      <c r="E6417" s="22" t="s">
        <v>27554</v>
      </c>
      <c r="F6417" s="24" t="s">
        <v>9190</v>
      </c>
      <c r="G6417" s="24" t="s">
        <v>9189</v>
      </c>
      <c r="H6417" s="22">
        <v>13399</v>
      </c>
      <c r="I6417" s="24" t="s">
        <v>81</v>
      </c>
      <c r="J6417" s="24" t="s">
        <v>27567</v>
      </c>
      <c r="K6417" s="24" t="s">
        <v>7552</v>
      </c>
      <c r="L6417" s="24" t="s">
        <v>242</v>
      </c>
      <c r="M6417" s="22">
        <v>22</v>
      </c>
      <c r="N6417" s="22">
        <v>3</v>
      </c>
      <c r="O6417" s="24" t="s">
        <v>27566</v>
      </c>
      <c r="P6417" s="24" t="s">
        <v>55</v>
      </c>
      <c r="Q6417" s="24" t="s">
        <v>274</v>
      </c>
      <c r="R6417" s="24" t="s">
        <v>274</v>
      </c>
      <c r="S6417" s="24" t="s">
        <v>27614</v>
      </c>
      <c r="T6417" s="23">
        <v>4442436</v>
      </c>
      <c r="U6417" s="23">
        <v>523221</v>
      </c>
      <c r="V6417" s="22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45</v>
      </c>
      <c r="E6418" s="22" t="s">
        <v>27554</v>
      </c>
      <c r="F6418" s="24" t="s">
        <v>9191</v>
      </c>
      <c r="G6418" s="24" t="s">
        <v>1216</v>
      </c>
      <c r="H6418" s="22">
        <v>2548</v>
      </c>
      <c r="I6418" s="24" t="s">
        <v>94</v>
      </c>
      <c r="J6418" s="24" t="s">
        <v>3003</v>
      </c>
      <c r="K6418" s="24" t="s">
        <v>27599</v>
      </c>
      <c r="L6418" s="24" t="s">
        <v>242</v>
      </c>
      <c r="M6418" s="22">
        <v>22</v>
      </c>
      <c r="N6418" s="22">
        <v>1</v>
      </c>
      <c r="O6418" s="24" t="s">
        <v>249</v>
      </c>
      <c r="P6418" s="24" t="s">
        <v>267</v>
      </c>
      <c r="Q6418" s="24" t="s">
        <v>268</v>
      </c>
      <c r="R6418" s="24" t="s">
        <v>27579</v>
      </c>
      <c r="S6418" s="24" t="s">
        <v>27580</v>
      </c>
      <c r="T6418" s="23">
        <v>86526</v>
      </c>
      <c r="U6418" s="23">
        <v>25360</v>
      </c>
      <c r="V6418" s="22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48</v>
      </c>
      <c r="E6419" s="22" t="s">
        <v>27554</v>
      </c>
      <c r="F6419" s="24" t="s">
        <v>9193</v>
      </c>
      <c r="G6419" s="24" t="s">
        <v>9192</v>
      </c>
      <c r="H6419" s="22">
        <v>61880</v>
      </c>
      <c r="I6419" s="24" t="s">
        <v>58</v>
      </c>
      <c r="J6419" s="24" t="s">
        <v>27562</v>
      </c>
      <c r="K6419" s="24" t="s">
        <v>27602</v>
      </c>
      <c r="L6419" s="24" t="s">
        <v>242</v>
      </c>
      <c r="M6419" s="22">
        <v>32213</v>
      </c>
      <c r="N6419" s="22">
        <v>7</v>
      </c>
      <c r="O6419" s="24" t="s">
        <v>27561</v>
      </c>
      <c r="P6419" s="24" t="s">
        <v>273</v>
      </c>
      <c r="Q6419" s="24" t="s">
        <v>278</v>
      </c>
      <c r="R6419" s="24" t="s">
        <v>27568</v>
      </c>
      <c r="S6419" s="24" t="s">
        <v>10045</v>
      </c>
      <c r="T6419" s="23">
        <v>0</v>
      </c>
      <c r="U6419" s="23">
        <v>0</v>
      </c>
      <c r="V6419" s="22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48</v>
      </c>
      <c r="E6420" s="22" t="s">
        <v>27554</v>
      </c>
      <c r="F6420" s="24" t="s">
        <v>9193</v>
      </c>
      <c r="G6420" s="24" t="s">
        <v>9192</v>
      </c>
      <c r="H6420" s="22">
        <v>61880</v>
      </c>
      <c r="I6420" s="24" t="s">
        <v>58</v>
      </c>
      <c r="J6420" s="24" t="s">
        <v>27562</v>
      </c>
      <c r="K6420" s="24" t="s">
        <v>27602</v>
      </c>
      <c r="L6420" s="24" t="s">
        <v>242</v>
      </c>
      <c r="M6420" s="22">
        <v>32213</v>
      </c>
      <c r="N6420" s="22">
        <v>7</v>
      </c>
      <c r="O6420" s="24" t="s">
        <v>27561</v>
      </c>
      <c r="P6420" s="24" t="s">
        <v>273</v>
      </c>
      <c r="Q6420" s="24" t="s">
        <v>6255</v>
      </c>
      <c r="R6420" s="24" t="s">
        <v>27563</v>
      </c>
      <c r="S6420" s="24" t="s">
        <v>10045</v>
      </c>
      <c r="T6420" s="23">
        <v>1365362</v>
      </c>
      <c r="U6420" s="23">
        <v>242287.23</v>
      </c>
      <c r="V6420" s="22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48</v>
      </c>
      <c r="E6421" s="22" t="s">
        <v>27554</v>
      </c>
      <c r="F6421" s="24" t="s">
        <v>9193</v>
      </c>
      <c r="G6421" s="24" t="s">
        <v>9192</v>
      </c>
      <c r="H6421" s="22">
        <v>61880</v>
      </c>
      <c r="I6421" s="24" t="s">
        <v>58</v>
      </c>
      <c r="J6421" s="24" t="s">
        <v>27562</v>
      </c>
      <c r="K6421" s="24" t="s">
        <v>27602</v>
      </c>
      <c r="L6421" s="24" t="s">
        <v>242</v>
      </c>
      <c r="M6421" s="22">
        <v>32213</v>
      </c>
      <c r="N6421" s="22">
        <v>7</v>
      </c>
      <c r="O6421" s="24" t="s">
        <v>27561</v>
      </c>
      <c r="P6421" s="24" t="s">
        <v>273</v>
      </c>
      <c r="Q6421" s="24" t="s">
        <v>250</v>
      </c>
      <c r="R6421" s="24" t="s">
        <v>250</v>
      </c>
      <c r="S6421" s="24" t="s">
        <v>10045</v>
      </c>
      <c r="T6421" s="23">
        <v>0</v>
      </c>
      <c r="U6421" s="23">
        <v>0</v>
      </c>
      <c r="V6421" s="22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48</v>
      </c>
      <c r="E6422" s="22" t="s">
        <v>27554</v>
      </c>
      <c r="F6422" s="24" t="s">
        <v>9193</v>
      </c>
      <c r="G6422" s="24" t="s">
        <v>9192</v>
      </c>
      <c r="H6422" s="22">
        <v>61880</v>
      </c>
      <c r="I6422" s="24" t="s">
        <v>58</v>
      </c>
      <c r="J6422" s="24" t="s">
        <v>27562</v>
      </c>
      <c r="K6422" s="24" t="s">
        <v>27602</v>
      </c>
      <c r="L6422" s="24" t="s">
        <v>242</v>
      </c>
      <c r="M6422" s="22">
        <v>32213</v>
      </c>
      <c r="N6422" s="22">
        <v>7</v>
      </c>
      <c r="O6422" s="24" t="s">
        <v>27561</v>
      </c>
      <c r="P6422" s="24" t="s">
        <v>273</v>
      </c>
      <c r="Q6422" s="24" t="s">
        <v>274</v>
      </c>
      <c r="R6422" s="24" t="s">
        <v>274</v>
      </c>
      <c r="S6422" s="24" t="s">
        <v>10045</v>
      </c>
      <c r="T6422" s="23">
        <v>500448</v>
      </c>
      <c r="U6422" s="23">
        <v>88806.111999999994</v>
      </c>
      <c r="V6422" s="22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48</v>
      </c>
      <c r="E6423" s="22" t="s">
        <v>27554</v>
      </c>
      <c r="F6423" s="24" t="s">
        <v>9193</v>
      </c>
      <c r="G6423" s="24" t="s">
        <v>9192</v>
      </c>
      <c r="H6423" s="22">
        <v>61880</v>
      </c>
      <c r="I6423" s="24" t="s">
        <v>58</v>
      </c>
      <c r="J6423" s="24" t="s">
        <v>27562</v>
      </c>
      <c r="K6423" s="24" t="s">
        <v>27602</v>
      </c>
      <c r="L6423" s="24" t="s">
        <v>242</v>
      </c>
      <c r="M6423" s="22">
        <v>32213</v>
      </c>
      <c r="N6423" s="22">
        <v>7</v>
      </c>
      <c r="O6423" s="24" t="s">
        <v>27561</v>
      </c>
      <c r="P6423" s="24" t="s">
        <v>273</v>
      </c>
      <c r="Q6423" s="24" t="s">
        <v>505</v>
      </c>
      <c r="R6423" s="24" t="s">
        <v>505</v>
      </c>
      <c r="S6423" s="24" t="s">
        <v>10045</v>
      </c>
      <c r="T6423" s="23">
        <v>0</v>
      </c>
      <c r="U6423" s="23">
        <v>0</v>
      </c>
      <c r="V6423" s="22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48</v>
      </c>
      <c r="E6424" s="22" t="s">
        <v>27554</v>
      </c>
      <c r="F6424" s="24" t="s">
        <v>9193</v>
      </c>
      <c r="G6424" s="24" t="s">
        <v>9192</v>
      </c>
      <c r="H6424" s="22">
        <v>61880</v>
      </c>
      <c r="I6424" s="24" t="s">
        <v>58</v>
      </c>
      <c r="J6424" s="24" t="s">
        <v>27562</v>
      </c>
      <c r="K6424" s="24" t="s">
        <v>27602</v>
      </c>
      <c r="L6424" s="24" t="s">
        <v>242</v>
      </c>
      <c r="M6424" s="22">
        <v>32213</v>
      </c>
      <c r="N6424" s="22">
        <v>7</v>
      </c>
      <c r="O6424" s="24" t="s">
        <v>27561</v>
      </c>
      <c r="P6424" s="24" t="s">
        <v>273</v>
      </c>
      <c r="Q6424" s="24" t="s">
        <v>425</v>
      </c>
      <c r="R6424" s="24" t="s">
        <v>27563</v>
      </c>
      <c r="S6424" s="24" t="s">
        <v>10045</v>
      </c>
      <c r="T6424" s="23">
        <v>353743</v>
      </c>
      <c r="U6424" s="23">
        <v>62772.724000000002</v>
      </c>
      <c r="V6424" s="22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45</v>
      </c>
      <c r="E6425" s="22" t="s">
        <v>27554</v>
      </c>
      <c r="F6425" s="24" t="s">
        <v>9196</v>
      </c>
      <c r="G6425" s="24" t="s">
        <v>9195</v>
      </c>
      <c r="H6425" s="22">
        <v>60194</v>
      </c>
      <c r="I6425" s="24" t="s">
        <v>62</v>
      </c>
      <c r="J6425" s="24" t="s">
        <v>27557</v>
      </c>
      <c r="K6425" s="24" t="s">
        <v>27602</v>
      </c>
      <c r="L6425" s="24" t="s">
        <v>242</v>
      </c>
      <c r="M6425" s="22">
        <v>327</v>
      </c>
      <c r="N6425" s="22">
        <v>6</v>
      </c>
      <c r="O6425" s="24" t="s">
        <v>27570</v>
      </c>
      <c r="P6425" s="24" t="s">
        <v>241</v>
      </c>
      <c r="Q6425" s="24" t="s">
        <v>250</v>
      </c>
      <c r="R6425" s="24" t="s">
        <v>250</v>
      </c>
      <c r="S6425" s="24" t="s">
        <v>2931</v>
      </c>
      <c r="T6425" s="23">
        <v>0</v>
      </c>
      <c r="U6425" s="23">
        <v>0</v>
      </c>
      <c r="V6425" s="22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45</v>
      </c>
      <c r="E6426" s="22" t="s">
        <v>27554</v>
      </c>
      <c r="F6426" s="24" t="s">
        <v>9201</v>
      </c>
      <c r="G6426" s="24" t="s">
        <v>9200</v>
      </c>
      <c r="H6426" s="22">
        <v>50035</v>
      </c>
      <c r="I6426" s="24" t="s">
        <v>75</v>
      </c>
      <c r="J6426" s="24" t="s">
        <v>27562</v>
      </c>
      <c r="K6426" s="24" t="s">
        <v>27602</v>
      </c>
      <c r="L6426" s="24" t="s">
        <v>242</v>
      </c>
      <c r="M6426" s="22">
        <v>327</v>
      </c>
      <c r="N6426" s="22">
        <v>6</v>
      </c>
      <c r="O6426" s="24" t="s">
        <v>27570</v>
      </c>
      <c r="P6426" s="24" t="s">
        <v>241</v>
      </c>
      <c r="Q6426" s="24" t="s">
        <v>250</v>
      </c>
      <c r="R6426" s="24" t="s">
        <v>250</v>
      </c>
      <c r="S6426" s="24" t="s">
        <v>27586</v>
      </c>
      <c r="T6426" s="23">
        <v>204</v>
      </c>
      <c r="U6426" s="23">
        <v>0</v>
      </c>
      <c r="V6426" s="22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45</v>
      </c>
      <c r="E6427" s="22" t="s">
        <v>27554</v>
      </c>
      <c r="F6427" s="24" t="s">
        <v>9203</v>
      </c>
      <c r="G6427" s="24" t="s">
        <v>9202</v>
      </c>
      <c r="H6427" s="22">
        <v>60538</v>
      </c>
      <c r="I6427" s="24" t="s">
        <v>91</v>
      </c>
      <c r="J6427" s="24" t="s">
        <v>27565</v>
      </c>
      <c r="K6427" s="24" t="s">
        <v>27603</v>
      </c>
      <c r="L6427" s="24" t="s">
        <v>242</v>
      </c>
      <c r="M6427" s="22">
        <v>327</v>
      </c>
      <c r="N6427" s="22">
        <v>6</v>
      </c>
      <c r="O6427" s="24" t="s">
        <v>27570</v>
      </c>
      <c r="P6427" s="24" t="s">
        <v>241</v>
      </c>
      <c r="Q6427" s="24" t="s">
        <v>250</v>
      </c>
      <c r="R6427" s="24" t="s">
        <v>250</v>
      </c>
      <c r="S6427" s="24" t="s">
        <v>27589</v>
      </c>
      <c r="T6427" s="23">
        <v>1226</v>
      </c>
      <c r="U6427" s="23">
        <v>141</v>
      </c>
      <c r="V6427" s="22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48</v>
      </c>
      <c r="E6428" s="22" t="s">
        <v>27554</v>
      </c>
      <c r="F6428" s="24" t="s">
        <v>9208</v>
      </c>
      <c r="G6428" s="24" t="s">
        <v>9207</v>
      </c>
      <c r="H6428" s="22">
        <v>49901</v>
      </c>
      <c r="I6428" s="24" t="s">
        <v>57</v>
      </c>
      <c r="J6428" s="24" t="s">
        <v>27562</v>
      </c>
      <c r="K6428" s="24" t="s">
        <v>27602</v>
      </c>
      <c r="L6428" s="24" t="s">
        <v>242</v>
      </c>
      <c r="M6428" s="22">
        <v>22</v>
      </c>
      <c r="N6428" s="22">
        <v>3</v>
      </c>
      <c r="O6428" s="24" t="s">
        <v>27566</v>
      </c>
      <c r="P6428" s="24" t="s">
        <v>53</v>
      </c>
      <c r="Q6428" s="24" t="s">
        <v>274</v>
      </c>
      <c r="R6428" s="24" t="s">
        <v>274</v>
      </c>
      <c r="S6428" s="24" t="s">
        <v>27618</v>
      </c>
      <c r="T6428" s="23">
        <v>0</v>
      </c>
      <c r="U6428" s="23">
        <v>83486.929999999993</v>
      </c>
      <c r="V6428" s="22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48</v>
      </c>
      <c r="E6429" s="22" t="s">
        <v>27554</v>
      </c>
      <c r="F6429" s="24" t="s">
        <v>9208</v>
      </c>
      <c r="G6429" s="24" t="s">
        <v>9207</v>
      </c>
      <c r="H6429" s="22">
        <v>49901</v>
      </c>
      <c r="I6429" s="24" t="s">
        <v>57</v>
      </c>
      <c r="J6429" s="24" t="s">
        <v>27562</v>
      </c>
      <c r="K6429" s="24" t="s">
        <v>27602</v>
      </c>
      <c r="L6429" s="24" t="s">
        <v>242</v>
      </c>
      <c r="M6429" s="22">
        <v>22</v>
      </c>
      <c r="N6429" s="22">
        <v>3</v>
      </c>
      <c r="O6429" s="24" t="s">
        <v>27566</v>
      </c>
      <c r="P6429" s="24" t="s">
        <v>55</v>
      </c>
      <c r="Q6429" s="24" t="s">
        <v>274</v>
      </c>
      <c r="R6429" s="24" t="s">
        <v>274</v>
      </c>
      <c r="S6429" s="24" t="s">
        <v>27618</v>
      </c>
      <c r="T6429" s="23">
        <v>2732970</v>
      </c>
      <c r="U6429" s="23">
        <v>289452.84999999998</v>
      </c>
      <c r="V6429" s="22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48</v>
      </c>
      <c r="E6430" s="22" t="s">
        <v>27554</v>
      </c>
      <c r="F6430" s="24" t="s">
        <v>9212</v>
      </c>
      <c r="G6430" s="24" t="s">
        <v>9212</v>
      </c>
      <c r="H6430" s="22">
        <v>22208</v>
      </c>
      <c r="I6430" s="24" t="s">
        <v>54</v>
      </c>
      <c r="J6430" s="24" t="s">
        <v>27567</v>
      </c>
      <c r="K6430" s="24" t="s">
        <v>7552</v>
      </c>
      <c r="L6430" s="24" t="s">
        <v>242</v>
      </c>
      <c r="M6430" s="22">
        <v>611</v>
      </c>
      <c r="N6430" s="22">
        <v>5</v>
      </c>
      <c r="O6430" s="24" t="s">
        <v>27569</v>
      </c>
      <c r="P6430" s="24" t="s">
        <v>53</v>
      </c>
      <c r="Q6430" s="24" t="s">
        <v>250</v>
      </c>
      <c r="R6430" s="24" t="s">
        <v>250</v>
      </c>
      <c r="S6430" s="24" t="s">
        <v>27584</v>
      </c>
      <c r="T6430" s="23">
        <v>0</v>
      </c>
      <c r="U6430" s="23">
        <v>0</v>
      </c>
      <c r="V6430" s="22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48</v>
      </c>
      <c r="E6431" s="22" t="s">
        <v>27554</v>
      </c>
      <c r="F6431" s="24" t="s">
        <v>9212</v>
      </c>
      <c r="G6431" s="24" t="s">
        <v>9212</v>
      </c>
      <c r="H6431" s="22">
        <v>22208</v>
      </c>
      <c r="I6431" s="24" t="s">
        <v>54</v>
      </c>
      <c r="J6431" s="24" t="s">
        <v>27567</v>
      </c>
      <c r="K6431" s="24" t="s">
        <v>7552</v>
      </c>
      <c r="L6431" s="24" t="s">
        <v>242</v>
      </c>
      <c r="M6431" s="22">
        <v>611</v>
      </c>
      <c r="N6431" s="22">
        <v>5</v>
      </c>
      <c r="O6431" s="24" t="s">
        <v>27569</v>
      </c>
      <c r="P6431" s="24" t="s">
        <v>53</v>
      </c>
      <c r="Q6431" s="24" t="s">
        <v>274</v>
      </c>
      <c r="R6431" s="24" t="s">
        <v>274</v>
      </c>
      <c r="S6431" s="24" t="s">
        <v>27584</v>
      </c>
      <c r="T6431" s="23">
        <v>0</v>
      </c>
      <c r="U6431" s="23">
        <v>0</v>
      </c>
      <c r="V6431" s="22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48</v>
      </c>
      <c r="E6432" s="22" t="s">
        <v>27554</v>
      </c>
      <c r="F6432" s="24" t="s">
        <v>9212</v>
      </c>
      <c r="G6432" s="24" t="s">
        <v>9212</v>
      </c>
      <c r="H6432" s="22">
        <v>22208</v>
      </c>
      <c r="I6432" s="24" t="s">
        <v>54</v>
      </c>
      <c r="J6432" s="24" t="s">
        <v>27567</v>
      </c>
      <c r="K6432" s="24" t="s">
        <v>7552</v>
      </c>
      <c r="L6432" s="24" t="s">
        <v>242</v>
      </c>
      <c r="M6432" s="22">
        <v>611</v>
      </c>
      <c r="N6432" s="22">
        <v>5</v>
      </c>
      <c r="O6432" s="24" t="s">
        <v>27569</v>
      </c>
      <c r="P6432" s="24" t="s">
        <v>55</v>
      </c>
      <c r="Q6432" s="24" t="s">
        <v>250</v>
      </c>
      <c r="R6432" s="24" t="s">
        <v>250</v>
      </c>
      <c r="S6432" s="24" t="s">
        <v>27584</v>
      </c>
      <c r="T6432" s="23">
        <v>277</v>
      </c>
      <c r="U6432" s="23">
        <v>47.828000000000003</v>
      </c>
      <c r="V6432" s="22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48</v>
      </c>
      <c r="E6433" s="22" t="s">
        <v>27554</v>
      </c>
      <c r="F6433" s="24" t="s">
        <v>9212</v>
      </c>
      <c r="G6433" s="24" t="s">
        <v>9212</v>
      </c>
      <c r="H6433" s="22">
        <v>22208</v>
      </c>
      <c r="I6433" s="24" t="s">
        <v>54</v>
      </c>
      <c r="J6433" s="24" t="s">
        <v>27567</v>
      </c>
      <c r="K6433" s="24" t="s">
        <v>7552</v>
      </c>
      <c r="L6433" s="24" t="s">
        <v>242</v>
      </c>
      <c r="M6433" s="22">
        <v>611</v>
      </c>
      <c r="N6433" s="22">
        <v>5</v>
      </c>
      <c r="O6433" s="24" t="s">
        <v>27569</v>
      </c>
      <c r="P6433" s="24" t="s">
        <v>55</v>
      </c>
      <c r="Q6433" s="24" t="s">
        <v>274</v>
      </c>
      <c r="R6433" s="24" t="s">
        <v>274</v>
      </c>
      <c r="S6433" s="24" t="s">
        <v>27584</v>
      </c>
      <c r="T6433" s="23">
        <v>19271</v>
      </c>
      <c r="U6433" s="23">
        <v>3264.7020000000002</v>
      </c>
      <c r="V6433" s="22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48</v>
      </c>
      <c r="E6434" s="22" t="s">
        <v>27554</v>
      </c>
      <c r="F6434" s="24" t="s">
        <v>9214</v>
      </c>
      <c r="G6434" s="24" t="s">
        <v>27965</v>
      </c>
      <c r="H6434" s="22">
        <v>24205</v>
      </c>
      <c r="I6434" s="24" t="s">
        <v>98</v>
      </c>
      <c r="J6434" s="24" t="s">
        <v>27567</v>
      </c>
      <c r="K6434" s="24" t="s">
        <v>7552</v>
      </c>
      <c r="L6434" s="24" t="s">
        <v>242</v>
      </c>
      <c r="M6434" s="22">
        <v>32411</v>
      </c>
      <c r="N6434" s="22">
        <v>7</v>
      </c>
      <c r="O6434" s="24" t="s">
        <v>27561</v>
      </c>
      <c r="P6434" s="24" t="s">
        <v>241</v>
      </c>
      <c r="Q6434" s="24" t="s">
        <v>250</v>
      </c>
      <c r="R6434" s="24" t="s">
        <v>250</v>
      </c>
      <c r="S6434" s="24" t="s">
        <v>27613</v>
      </c>
      <c r="T6434" s="23">
        <v>1182</v>
      </c>
      <c r="U6434" s="23">
        <v>102.014</v>
      </c>
      <c r="V6434" s="22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48</v>
      </c>
      <c r="E6435" s="22" t="s">
        <v>27554</v>
      </c>
      <c r="F6435" s="24" t="s">
        <v>9214</v>
      </c>
      <c r="G6435" s="24" t="s">
        <v>27965</v>
      </c>
      <c r="H6435" s="22">
        <v>24205</v>
      </c>
      <c r="I6435" s="24" t="s">
        <v>98</v>
      </c>
      <c r="J6435" s="24" t="s">
        <v>27567</v>
      </c>
      <c r="K6435" s="24" t="s">
        <v>7552</v>
      </c>
      <c r="L6435" s="24" t="s">
        <v>242</v>
      </c>
      <c r="M6435" s="22">
        <v>32411</v>
      </c>
      <c r="N6435" s="22">
        <v>7</v>
      </c>
      <c r="O6435" s="24" t="s">
        <v>27561</v>
      </c>
      <c r="P6435" s="24" t="s">
        <v>241</v>
      </c>
      <c r="Q6435" s="24" t="s">
        <v>274</v>
      </c>
      <c r="R6435" s="24" t="s">
        <v>274</v>
      </c>
      <c r="S6435" s="24" t="s">
        <v>27613</v>
      </c>
      <c r="T6435" s="23">
        <v>10452</v>
      </c>
      <c r="U6435" s="23">
        <v>900.52599999999995</v>
      </c>
      <c r="V6435" s="22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48</v>
      </c>
      <c r="E6436" s="22" t="s">
        <v>27554</v>
      </c>
      <c r="F6436" s="24" t="s">
        <v>9214</v>
      </c>
      <c r="G6436" s="24" t="s">
        <v>27965</v>
      </c>
      <c r="H6436" s="22">
        <v>24205</v>
      </c>
      <c r="I6436" s="24" t="s">
        <v>98</v>
      </c>
      <c r="J6436" s="24" t="s">
        <v>27567</v>
      </c>
      <c r="K6436" s="24" t="s">
        <v>7552</v>
      </c>
      <c r="L6436" s="24" t="s">
        <v>242</v>
      </c>
      <c r="M6436" s="22">
        <v>32411</v>
      </c>
      <c r="N6436" s="22">
        <v>7</v>
      </c>
      <c r="O6436" s="24" t="s">
        <v>27561</v>
      </c>
      <c r="P6436" s="24" t="s">
        <v>273</v>
      </c>
      <c r="Q6436" s="24" t="s">
        <v>274</v>
      </c>
      <c r="R6436" s="24" t="s">
        <v>274</v>
      </c>
      <c r="S6436" s="24" t="s">
        <v>27613</v>
      </c>
      <c r="T6436" s="23">
        <v>0</v>
      </c>
      <c r="U6436" s="23">
        <v>0</v>
      </c>
      <c r="V6436" s="22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48</v>
      </c>
      <c r="E6437" s="22" t="s">
        <v>27554</v>
      </c>
      <c r="F6437" s="24" t="s">
        <v>9214</v>
      </c>
      <c r="G6437" s="24" t="s">
        <v>27965</v>
      </c>
      <c r="H6437" s="22">
        <v>24205</v>
      </c>
      <c r="I6437" s="24" t="s">
        <v>98</v>
      </c>
      <c r="J6437" s="24" t="s">
        <v>27567</v>
      </c>
      <c r="K6437" s="24" t="s">
        <v>7552</v>
      </c>
      <c r="L6437" s="24" t="s">
        <v>242</v>
      </c>
      <c r="M6437" s="22">
        <v>32411</v>
      </c>
      <c r="N6437" s="22">
        <v>7</v>
      </c>
      <c r="O6437" s="24" t="s">
        <v>27561</v>
      </c>
      <c r="P6437" s="24" t="s">
        <v>273</v>
      </c>
      <c r="Q6437" s="24" t="s">
        <v>2291</v>
      </c>
      <c r="R6437" s="24" t="s">
        <v>27578</v>
      </c>
      <c r="S6437" s="24" t="s">
        <v>27613</v>
      </c>
      <c r="T6437" s="23">
        <v>58665</v>
      </c>
      <c r="U6437" s="23">
        <v>5003.26</v>
      </c>
      <c r="V6437" s="22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48</v>
      </c>
      <c r="E6438" s="22" t="s">
        <v>27554</v>
      </c>
      <c r="F6438" s="24" t="s">
        <v>9214</v>
      </c>
      <c r="G6438" s="24" t="s">
        <v>27965</v>
      </c>
      <c r="H6438" s="22">
        <v>24205</v>
      </c>
      <c r="I6438" s="24" t="s">
        <v>98</v>
      </c>
      <c r="J6438" s="24" t="s">
        <v>27567</v>
      </c>
      <c r="K6438" s="24" t="s">
        <v>7552</v>
      </c>
      <c r="L6438" s="24" t="s">
        <v>242</v>
      </c>
      <c r="M6438" s="22">
        <v>32411</v>
      </c>
      <c r="N6438" s="22">
        <v>7</v>
      </c>
      <c r="O6438" s="24" t="s">
        <v>27561</v>
      </c>
      <c r="P6438" s="24" t="s">
        <v>273</v>
      </c>
      <c r="Q6438" s="24" t="s">
        <v>505</v>
      </c>
      <c r="R6438" s="24" t="s">
        <v>505</v>
      </c>
      <c r="S6438" s="24" t="s">
        <v>27613</v>
      </c>
      <c r="T6438" s="23">
        <v>0</v>
      </c>
      <c r="U6438" s="23">
        <v>0</v>
      </c>
      <c r="V6438" s="22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45</v>
      </c>
      <c r="E6439" s="22" t="s">
        <v>27554</v>
      </c>
      <c r="F6439" s="24" t="s">
        <v>9221</v>
      </c>
      <c r="G6439" s="24" t="s">
        <v>1489</v>
      </c>
      <c r="H6439" s="22">
        <v>7601</v>
      </c>
      <c r="I6439" s="24" t="s">
        <v>78</v>
      </c>
      <c r="J6439" s="24" t="s">
        <v>3003</v>
      </c>
      <c r="K6439" s="24" t="s">
        <v>27599</v>
      </c>
      <c r="L6439" s="24" t="s">
        <v>242</v>
      </c>
      <c r="M6439" s="22">
        <v>22</v>
      </c>
      <c r="N6439" s="22">
        <v>1</v>
      </c>
      <c r="O6439" s="24" t="s">
        <v>249</v>
      </c>
      <c r="P6439" s="24" t="s">
        <v>267</v>
      </c>
      <c r="Q6439" s="24" t="s">
        <v>268</v>
      </c>
      <c r="R6439" s="24" t="s">
        <v>27579</v>
      </c>
      <c r="S6439" s="24" t="s">
        <v>27580</v>
      </c>
      <c r="T6439" s="23">
        <v>11747</v>
      </c>
      <c r="U6439" s="23">
        <v>3443</v>
      </c>
      <c r="V6439" s="22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45</v>
      </c>
      <c r="E6440" s="22" t="s">
        <v>27554</v>
      </c>
      <c r="F6440" s="24" t="s">
        <v>9222</v>
      </c>
      <c r="G6440" s="24" t="s">
        <v>6989</v>
      </c>
      <c r="H6440" s="22">
        <v>63985</v>
      </c>
      <c r="I6440" s="24" t="s">
        <v>55</v>
      </c>
      <c r="J6440" s="24" t="s">
        <v>3003</v>
      </c>
      <c r="K6440" s="24" t="s">
        <v>27599</v>
      </c>
      <c r="L6440" s="24" t="s">
        <v>242</v>
      </c>
      <c r="M6440" s="22">
        <v>22</v>
      </c>
      <c r="N6440" s="22">
        <v>2</v>
      </c>
      <c r="O6440" s="24" t="s">
        <v>27556</v>
      </c>
      <c r="P6440" s="24" t="s">
        <v>267</v>
      </c>
      <c r="Q6440" s="24" t="s">
        <v>268</v>
      </c>
      <c r="R6440" s="24" t="s">
        <v>27579</v>
      </c>
      <c r="S6440" s="24" t="s">
        <v>27580</v>
      </c>
      <c r="T6440" s="23">
        <v>0</v>
      </c>
      <c r="U6440" s="23">
        <v>0</v>
      </c>
      <c r="V6440" s="22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45</v>
      </c>
      <c r="E6441" s="22" t="s">
        <v>27554</v>
      </c>
      <c r="F6441" s="24" t="s">
        <v>9224</v>
      </c>
      <c r="G6441" s="24" t="s">
        <v>9223</v>
      </c>
      <c r="H6441" s="22">
        <v>11082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4" t="s">
        <v>267</v>
      </c>
      <c r="Q6441" s="24" t="s">
        <v>268</v>
      </c>
      <c r="R6441" s="24" t="s">
        <v>27579</v>
      </c>
      <c r="S6441" s="24" t="s">
        <v>27605</v>
      </c>
      <c r="T6441" s="23">
        <v>13290</v>
      </c>
      <c r="U6441" s="23">
        <v>3895</v>
      </c>
      <c r="V6441" s="22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45</v>
      </c>
      <c r="E6442" s="22" t="s">
        <v>27554</v>
      </c>
      <c r="F6442" s="24" t="s">
        <v>9225</v>
      </c>
      <c r="G6442" s="24" t="s">
        <v>1657</v>
      </c>
      <c r="H6442" s="22">
        <v>57280</v>
      </c>
      <c r="I6442" s="24" t="s">
        <v>95</v>
      </c>
      <c r="J6442" s="24" t="s">
        <v>27573</v>
      </c>
      <c r="K6442" s="24" t="s">
        <v>7552</v>
      </c>
      <c r="L6442" s="24" t="s">
        <v>242</v>
      </c>
      <c r="M6442" s="22">
        <v>22</v>
      </c>
      <c r="N6442" s="22">
        <v>2</v>
      </c>
      <c r="O6442" s="24" t="s">
        <v>27556</v>
      </c>
      <c r="P6442" s="24" t="s">
        <v>267</v>
      </c>
      <c r="Q6442" s="24" t="s">
        <v>268</v>
      </c>
      <c r="R6442" s="24" t="s">
        <v>27579</v>
      </c>
      <c r="S6442" s="24" t="s">
        <v>27623</v>
      </c>
      <c r="T6442" s="23">
        <v>42364</v>
      </c>
      <c r="U6442" s="23">
        <v>12416</v>
      </c>
      <c r="V6442" s="22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45</v>
      </c>
      <c r="E6443" s="22" t="s">
        <v>27554</v>
      </c>
      <c r="F6443" s="24" t="s">
        <v>9226</v>
      </c>
      <c r="G6443" s="24" t="s">
        <v>1657</v>
      </c>
      <c r="H6443" s="22">
        <v>57280</v>
      </c>
      <c r="I6443" s="24" t="s">
        <v>82</v>
      </c>
      <c r="J6443" s="24" t="s">
        <v>27560</v>
      </c>
      <c r="K6443" s="24" t="s">
        <v>27599</v>
      </c>
      <c r="L6443" s="24" t="s">
        <v>242</v>
      </c>
      <c r="M6443" s="22">
        <v>22</v>
      </c>
      <c r="N6443" s="22">
        <v>2</v>
      </c>
      <c r="O6443" s="24" t="s">
        <v>27556</v>
      </c>
      <c r="P6443" s="24" t="s">
        <v>267</v>
      </c>
      <c r="Q6443" s="24" t="s">
        <v>268</v>
      </c>
      <c r="R6443" s="24" t="s">
        <v>27579</v>
      </c>
      <c r="S6443" s="24" t="s">
        <v>27583</v>
      </c>
      <c r="T6443" s="23">
        <v>21796</v>
      </c>
      <c r="U6443" s="23">
        <v>6388</v>
      </c>
      <c r="V6443" s="22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45</v>
      </c>
      <c r="E6444" s="22" t="s">
        <v>27554</v>
      </c>
      <c r="F6444" s="24" t="s">
        <v>9228</v>
      </c>
      <c r="G6444" s="24" t="s">
        <v>9227</v>
      </c>
      <c r="H6444" s="22">
        <v>5385</v>
      </c>
      <c r="I6444" s="24" t="s">
        <v>61</v>
      </c>
      <c r="J6444" s="24" t="s">
        <v>27567</v>
      </c>
      <c r="K6444" s="24" t="s">
        <v>7552</v>
      </c>
      <c r="L6444" s="24" t="s">
        <v>242</v>
      </c>
      <c r="M6444" s="22">
        <v>22</v>
      </c>
      <c r="N6444" s="22">
        <v>2</v>
      </c>
      <c r="O6444" s="24" t="s">
        <v>27556</v>
      </c>
      <c r="P6444" s="24" t="s">
        <v>267</v>
      </c>
      <c r="Q6444" s="24" t="s">
        <v>268</v>
      </c>
      <c r="R6444" s="24" t="s">
        <v>27579</v>
      </c>
      <c r="S6444" s="24" t="s">
        <v>27613</v>
      </c>
      <c r="T6444" s="23">
        <v>21024</v>
      </c>
      <c r="U6444" s="23">
        <v>6162</v>
      </c>
      <c r="V6444" s="22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45</v>
      </c>
      <c r="E6445" s="22" t="s">
        <v>27554</v>
      </c>
      <c r="F6445" s="24" t="s">
        <v>9230</v>
      </c>
      <c r="G6445" s="24" t="s">
        <v>9229</v>
      </c>
      <c r="H6445" s="22">
        <v>59834</v>
      </c>
      <c r="I6445" s="24" t="s">
        <v>82</v>
      </c>
      <c r="J6445" s="24" t="s">
        <v>27560</v>
      </c>
      <c r="K6445" s="24" t="s">
        <v>27599</v>
      </c>
      <c r="L6445" s="24" t="s">
        <v>242</v>
      </c>
      <c r="M6445" s="22">
        <v>22</v>
      </c>
      <c r="N6445" s="22">
        <v>2</v>
      </c>
      <c r="O6445" s="24" t="s">
        <v>27556</v>
      </c>
      <c r="P6445" s="24" t="s">
        <v>267</v>
      </c>
      <c r="Q6445" s="24" t="s">
        <v>268</v>
      </c>
      <c r="R6445" s="24" t="s">
        <v>27579</v>
      </c>
      <c r="S6445" s="24" t="s">
        <v>27583</v>
      </c>
      <c r="T6445" s="23">
        <v>43559</v>
      </c>
      <c r="U6445" s="23">
        <v>12766</v>
      </c>
      <c r="V6445" s="22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45</v>
      </c>
      <c r="E6446" s="22" t="s">
        <v>27554</v>
      </c>
      <c r="F6446" s="24" t="s">
        <v>9232</v>
      </c>
      <c r="G6446" s="24" t="s">
        <v>9231</v>
      </c>
      <c r="H6446" s="22">
        <v>18028</v>
      </c>
      <c r="I6446" s="24" t="s">
        <v>96</v>
      </c>
      <c r="J6446" s="24" t="s">
        <v>27557</v>
      </c>
      <c r="K6446" s="24" t="s">
        <v>27601</v>
      </c>
      <c r="L6446" s="24" t="s">
        <v>242</v>
      </c>
      <c r="M6446" s="22">
        <v>92</v>
      </c>
      <c r="N6446" s="22">
        <v>4</v>
      </c>
      <c r="O6446" s="24" t="s">
        <v>27564</v>
      </c>
      <c r="P6446" s="24" t="s">
        <v>241</v>
      </c>
      <c r="Q6446" s="24" t="s">
        <v>278</v>
      </c>
      <c r="R6446" s="24" t="s">
        <v>27568</v>
      </c>
      <c r="S6446" s="24" t="s">
        <v>2931</v>
      </c>
      <c r="T6446" s="23">
        <v>0</v>
      </c>
      <c r="U6446" s="23">
        <v>0</v>
      </c>
      <c r="V6446" s="22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45</v>
      </c>
      <c r="E6447" s="22" t="s">
        <v>27554</v>
      </c>
      <c r="F6447" s="24" t="s">
        <v>9232</v>
      </c>
      <c r="G6447" s="24" t="s">
        <v>9231</v>
      </c>
      <c r="H6447" s="22">
        <v>18028</v>
      </c>
      <c r="I6447" s="24" t="s">
        <v>96</v>
      </c>
      <c r="J6447" s="24" t="s">
        <v>27557</v>
      </c>
      <c r="K6447" s="24" t="s">
        <v>27601</v>
      </c>
      <c r="L6447" s="24" t="s">
        <v>242</v>
      </c>
      <c r="M6447" s="22">
        <v>92</v>
      </c>
      <c r="N6447" s="22">
        <v>4</v>
      </c>
      <c r="O6447" s="24" t="s">
        <v>27564</v>
      </c>
      <c r="P6447" s="24" t="s">
        <v>241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45</v>
      </c>
      <c r="E6448" s="22" t="s">
        <v>27554</v>
      </c>
      <c r="F6448" s="24" t="s">
        <v>9232</v>
      </c>
      <c r="G6448" s="24" t="s">
        <v>9231</v>
      </c>
      <c r="H6448" s="22">
        <v>18028</v>
      </c>
      <c r="I6448" s="24" t="s">
        <v>96</v>
      </c>
      <c r="J6448" s="24" t="s">
        <v>27557</v>
      </c>
      <c r="K6448" s="24" t="s">
        <v>27601</v>
      </c>
      <c r="L6448" s="24" t="s">
        <v>242</v>
      </c>
      <c r="M6448" s="22">
        <v>92</v>
      </c>
      <c r="N6448" s="22">
        <v>4</v>
      </c>
      <c r="O6448" s="24" t="s">
        <v>27564</v>
      </c>
      <c r="P6448" s="24" t="s">
        <v>241</v>
      </c>
      <c r="Q6448" s="24" t="s">
        <v>274</v>
      </c>
      <c r="R6448" s="24" t="s">
        <v>274</v>
      </c>
      <c r="S6448" s="24" t="s">
        <v>2931</v>
      </c>
      <c r="T6448" s="23">
        <v>0</v>
      </c>
      <c r="U6448" s="23">
        <v>0</v>
      </c>
      <c r="V6448" s="22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48</v>
      </c>
      <c r="E6449" s="22" t="s">
        <v>27554</v>
      </c>
      <c r="F6449" s="24" t="s">
        <v>9235</v>
      </c>
      <c r="G6449" s="24" t="s">
        <v>9231</v>
      </c>
      <c r="H6449" s="22">
        <v>18028</v>
      </c>
      <c r="I6449" s="24" t="s">
        <v>96</v>
      </c>
      <c r="J6449" s="24" t="s">
        <v>27557</v>
      </c>
      <c r="K6449" s="24" t="s">
        <v>27601</v>
      </c>
      <c r="L6449" s="24" t="s">
        <v>242</v>
      </c>
      <c r="M6449" s="22">
        <v>92214</v>
      </c>
      <c r="N6449" s="22">
        <v>5</v>
      </c>
      <c r="O6449" s="24" t="s">
        <v>27569</v>
      </c>
      <c r="P6449" s="24" t="s">
        <v>241</v>
      </c>
      <c r="Q6449" s="24" t="s">
        <v>250</v>
      </c>
      <c r="R6449" s="24" t="s">
        <v>250</v>
      </c>
      <c r="S6449" s="24" t="s">
        <v>2931</v>
      </c>
      <c r="T6449" s="23">
        <v>0</v>
      </c>
      <c r="U6449" s="23">
        <v>0</v>
      </c>
      <c r="V6449" s="22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48</v>
      </c>
      <c r="E6450" s="22" t="s">
        <v>27554</v>
      </c>
      <c r="F6450" s="24" t="s">
        <v>9235</v>
      </c>
      <c r="G6450" s="24" t="s">
        <v>9231</v>
      </c>
      <c r="H6450" s="22">
        <v>18028</v>
      </c>
      <c r="I6450" s="24" t="s">
        <v>96</v>
      </c>
      <c r="J6450" s="24" t="s">
        <v>27557</v>
      </c>
      <c r="K6450" s="24" t="s">
        <v>27601</v>
      </c>
      <c r="L6450" s="24" t="s">
        <v>242</v>
      </c>
      <c r="M6450" s="22">
        <v>92214</v>
      </c>
      <c r="N6450" s="22">
        <v>5</v>
      </c>
      <c r="O6450" s="24" t="s">
        <v>27569</v>
      </c>
      <c r="P6450" s="24" t="s">
        <v>273</v>
      </c>
      <c r="Q6450" s="24" t="s">
        <v>278</v>
      </c>
      <c r="R6450" s="24" t="s">
        <v>27568</v>
      </c>
      <c r="S6450" s="24" t="s">
        <v>2931</v>
      </c>
      <c r="T6450" s="23">
        <v>0</v>
      </c>
      <c r="U6450" s="23">
        <v>0</v>
      </c>
      <c r="V6450" s="22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48</v>
      </c>
      <c r="E6451" s="22" t="s">
        <v>27554</v>
      </c>
      <c r="F6451" s="24" t="s">
        <v>9235</v>
      </c>
      <c r="G6451" s="24" t="s">
        <v>9231</v>
      </c>
      <c r="H6451" s="22">
        <v>18028</v>
      </c>
      <c r="I6451" s="24" t="s">
        <v>96</v>
      </c>
      <c r="J6451" s="24" t="s">
        <v>27557</v>
      </c>
      <c r="K6451" s="24" t="s">
        <v>27601</v>
      </c>
      <c r="L6451" s="24" t="s">
        <v>242</v>
      </c>
      <c r="M6451" s="22">
        <v>92214</v>
      </c>
      <c r="N6451" s="22">
        <v>5</v>
      </c>
      <c r="O6451" s="24" t="s">
        <v>27569</v>
      </c>
      <c r="P6451" s="24" t="s">
        <v>273</v>
      </c>
      <c r="Q6451" s="24" t="s">
        <v>250</v>
      </c>
      <c r="R6451" s="24" t="s">
        <v>250</v>
      </c>
      <c r="S6451" s="24" t="s">
        <v>2931</v>
      </c>
      <c r="T6451" s="23">
        <v>105</v>
      </c>
      <c r="U6451" s="23">
        <v>0</v>
      </c>
      <c r="V6451" s="22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48</v>
      </c>
      <c r="E6452" s="22" t="s">
        <v>27554</v>
      </c>
      <c r="F6452" s="24" t="s">
        <v>9235</v>
      </c>
      <c r="G6452" s="24" t="s">
        <v>9231</v>
      </c>
      <c r="H6452" s="22">
        <v>18028</v>
      </c>
      <c r="I6452" s="24" t="s">
        <v>96</v>
      </c>
      <c r="J6452" s="24" t="s">
        <v>27557</v>
      </c>
      <c r="K6452" s="24" t="s">
        <v>27601</v>
      </c>
      <c r="L6452" s="24" t="s">
        <v>242</v>
      </c>
      <c r="M6452" s="22">
        <v>92214</v>
      </c>
      <c r="N6452" s="22">
        <v>5</v>
      </c>
      <c r="O6452" s="24" t="s">
        <v>27569</v>
      </c>
      <c r="P6452" s="24" t="s">
        <v>273</v>
      </c>
      <c r="Q6452" s="24" t="s">
        <v>274</v>
      </c>
      <c r="R6452" s="24" t="s">
        <v>274</v>
      </c>
      <c r="S6452" s="24" t="s">
        <v>2931</v>
      </c>
      <c r="T6452" s="23">
        <v>13122</v>
      </c>
      <c r="U6452" s="23">
        <v>0</v>
      </c>
      <c r="V6452" s="22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48</v>
      </c>
      <c r="E6453" s="22" t="s">
        <v>27554</v>
      </c>
      <c r="F6453" s="24" t="s">
        <v>9235</v>
      </c>
      <c r="G6453" s="24" t="s">
        <v>9231</v>
      </c>
      <c r="H6453" s="22">
        <v>18028</v>
      </c>
      <c r="I6453" s="24" t="s">
        <v>96</v>
      </c>
      <c r="J6453" s="24" t="s">
        <v>27557</v>
      </c>
      <c r="K6453" s="24" t="s">
        <v>27601</v>
      </c>
      <c r="L6453" s="24" t="s">
        <v>242</v>
      </c>
      <c r="M6453" s="22">
        <v>92214</v>
      </c>
      <c r="N6453" s="22">
        <v>5</v>
      </c>
      <c r="O6453" s="24" t="s">
        <v>27569</v>
      </c>
      <c r="P6453" s="24" t="s">
        <v>273</v>
      </c>
      <c r="Q6453" s="24" t="s">
        <v>425</v>
      </c>
      <c r="R6453" s="24" t="s">
        <v>27563</v>
      </c>
      <c r="S6453" s="24" t="s">
        <v>2931</v>
      </c>
      <c r="T6453" s="23">
        <v>0</v>
      </c>
      <c r="U6453" s="23">
        <v>0</v>
      </c>
      <c r="V6453" s="22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48</v>
      </c>
      <c r="E6454" s="22" t="s">
        <v>27554</v>
      </c>
      <c r="F6454" s="24" t="s">
        <v>9236</v>
      </c>
      <c r="G6454" s="24" t="s">
        <v>9231</v>
      </c>
      <c r="H6454" s="22">
        <v>18028</v>
      </c>
      <c r="I6454" s="24" t="s">
        <v>96</v>
      </c>
      <c r="J6454" s="24" t="s">
        <v>27557</v>
      </c>
      <c r="K6454" s="24" t="s">
        <v>27601</v>
      </c>
      <c r="L6454" s="24" t="s">
        <v>242</v>
      </c>
      <c r="M6454" s="22">
        <v>611</v>
      </c>
      <c r="N6454" s="22">
        <v>5</v>
      </c>
      <c r="O6454" s="24" t="s">
        <v>27569</v>
      </c>
      <c r="P6454" s="24" t="s">
        <v>241</v>
      </c>
      <c r="Q6454" s="24" t="s">
        <v>250</v>
      </c>
      <c r="R6454" s="24" t="s">
        <v>250</v>
      </c>
      <c r="S6454" s="24" t="s">
        <v>2931</v>
      </c>
      <c r="T6454" s="23">
        <v>0</v>
      </c>
      <c r="U6454" s="23">
        <v>0</v>
      </c>
      <c r="V6454" s="22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48</v>
      </c>
      <c r="E6455" s="22" t="s">
        <v>27554</v>
      </c>
      <c r="F6455" s="24" t="s">
        <v>9236</v>
      </c>
      <c r="G6455" s="24" t="s">
        <v>9231</v>
      </c>
      <c r="H6455" s="22">
        <v>18028</v>
      </c>
      <c r="I6455" s="24" t="s">
        <v>96</v>
      </c>
      <c r="J6455" s="24" t="s">
        <v>27557</v>
      </c>
      <c r="K6455" s="24" t="s">
        <v>27601</v>
      </c>
      <c r="L6455" s="24" t="s">
        <v>242</v>
      </c>
      <c r="M6455" s="22">
        <v>611</v>
      </c>
      <c r="N6455" s="22">
        <v>5</v>
      </c>
      <c r="O6455" s="24" t="s">
        <v>27569</v>
      </c>
      <c r="P6455" s="24" t="s">
        <v>273</v>
      </c>
      <c r="Q6455" s="24" t="s">
        <v>278</v>
      </c>
      <c r="R6455" s="24" t="s">
        <v>27568</v>
      </c>
      <c r="S6455" s="24" t="s">
        <v>2931</v>
      </c>
      <c r="T6455" s="23">
        <v>0</v>
      </c>
      <c r="U6455" s="23">
        <v>0</v>
      </c>
      <c r="V6455" s="22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48</v>
      </c>
      <c r="E6456" s="22" t="s">
        <v>27554</v>
      </c>
      <c r="F6456" s="24" t="s">
        <v>9236</v>
      </c>
      <c r="G6456" s="24" t="s">
        <v>9231</v>
      </c>
      <c r="H6456" s="22">
        <v>18028</v>
      </c>
      <c r="I6456" s="24" t="s">
        <v>96</v>
      </c>
      <c r="J6456" s="24" t="s">
        <v>27557</v>
      </c>
      <c r="K6456" s="24" t="s">
        <v>27601</v>
      </c>
      <c r="L6456" s="24" t="s">
        <v>242</v>
      </c>
      <c r="M6456" s="22">
        <v>611</v>
      </c>
      <c r="N6456" s="22">
        <v>5</v>
      </c>
      <c r="O6456" s="24" t="s">
        <v>27569</v>
      </c>
      <c r="P6456" s="24" t="s">
        <v>273</v>
      </c>
      <c r="Q6456" s="24" t="s">
        <v>250</v>
      </c>
      <c r="R6456" s="24" t="s">
        <v>250</v>
      </c>
      <c r="S6456" s="24" t="s">
        <v>2931</v>
      </c>
      <c r="T6456" s="23">
        <v>1957</v>
      </c>
      <c r="U6456" s="23">
        <v>0</v>
      </c>
      <c r="V6456" s="22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48</v>
      </c>
      <c r="E6457" s="22" t="s">
        <v>27554</v>
      </c>
      <c r="F6457" s="24" t="s">
        <v>9236</v>
      </c>
      <c r="G6457" s="24" t="s">
        <v>9231</v>
      </c>
      <c r="H6457" s="22">
        <v>18028</v>
      </c>
      <c r="I6457" s="24" t="s">
        <v>96</v>
      </c>
      <c r="J6457" s="24" t="s">
        <v>27557</v>
      </c>
      <c r="K6457" s="24" t="s">
        <v>27601</v>
      </c>
      <c r="L6457" s="24" t="s">
        <v>242</v>
      </c>
      <c r="M6457" s="22">
        <v>611</v>
      </c>
      <c r="N6457" s="22">
        <v>5</v>
      </c>
      <c r="O6457" s="24" t="s">
        <v>27569</v>
      </c>
      <c r="P6457" s="24" t="s">
        <v>273</v>
      </c>
      <c r="Q6457" s="24" t="s">
        <v>274</v>
      </c>
      <c r="R6457" s="24" t="s">
        <v>274</v>
      </c>
      <c r="S6457" s="24" t="s">
        <v>2931</v>
      </c>
      <c r="T6457" s="23">
        <v>204902</v>
      </c>
      <c r="U6457" s="23">
        <v>0</v>
      </c>
      <c r="V6457" s="22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48</v>
      </c>
      <c r="E6458" s="22" t="s">
        <v>27554</v>
      </c>
      <c r="F6458" s="24" t="s">
        <v>9238</v>
      </c>
      <c r="G6458" s="24" t="s">
        <v>9237</v>
      </c>
      <c r="H6458" s="22">
        <v>4823</v>
      </c>
      <c r="I6458" s="24" t="s">
        <v>78</v>
      </c>
      <c r="J6458" s="24" t="s">
        <v>3003</v>
      </c>
      <c r="K6458" s="24" t="s">
        <v>27599</v>
      </c>
      <c r="L6458" s="24" t="s">
        <v>242</v>
      </c>
      <c r="M6458" s="22">
        <v>611</v>
      </c>
      <c r="N6458" s="22">
        <v>5</v>
      </c>
      <c r="O6458" s="24" t="s">
        <v>27569</v>
      </c>
      <c r="P6458" s="24" t="s">
        <v>273</v>
      </c>
      <c r="Q6458" s="24" t="s">
        <v>460</v>
      </c>
      <c r="R6458" s="24" t="s">
        <v>27559</v>
      </c>
      <c r="S6458" s="24" t="s">
        <v>27580</v>
      </c>
      <c r="T6458" s="23">
        <v>0</v>
      </c>
      <c r="U6458" s="23">
        <v>0</v>
      </c>
      <c r="V6458" s="22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48</v>
      </c>
      <c r="E6459" s="22" t="s">
        <v>27554</v>
      </c>
      <c r="F6459" s="24" t="s">
        <v>9238</v>
      </c>
      <c r="G6459" s="24" t="s">
        <v>9237</v>
      </c>
      <c r="H6459" s="22">
        <v>4823</v>
      </c>
      <c r="I6459" s="24" t="s">
        <v>78</v>
      </c>
      <c r="J6459" s="24" t="s">
        <v>3003</v>
      </c>
      <c r="K6459" s="24" t="s">
        <v>27599</v>
      </c>
      <c r="L6459" s="24" t="s">
        <v>242</v>
      </c>
      <c r="M6459" s="22">
        <v>611</v>
      </c>
      <c r="N6459" s="22">
        <v>5</v>
      </c>
      <c r="O6459" s="24" t="s">
        <v>27569</v>
      </c>
      <c r="P6459" s="24" t="s">
        <v>273</v>
      </c>
      <c r="Q6459" s="24" t="s">
        <v>505</v>
      </c>
      <c r="R6459" s="24" t="s">
        <v>505</v>
      </c>
      <c r="S6459" s="24" t="s">
        <v>27580</v>
      </c>
      <c r="T6459" s="23">
        <v>68999</v>
      </c>
      <c r="U6459" s="23">
        <v>11181.19</v>
      </c>
      <c r="V6459" s="22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48</v>
      </c>
      <c r="E6460" s="22" t="s">
        <v>27554</v>
      </c>
      <c r="F6460" s="24" t="s">
        <v>9240</v>
      </c>
      <c r="G6460" s="24" t="s">
        <v>9239</v>
      </c>
      <c r="H6460" s="22">
        <v>63997</v>
      </c>
      <c r="I6460" s="24" t="s">
        <v>53</v>
      </c>
      <c r="J6460" s="24" t="s">
        <v>27573</v>
      </c>
      <c r="K6460" s="24" t="s">
        <v>7552</v>
      </c>
      <c r="L6460" s="24" t="s">
        <v>242</v>
      </c>
      <c r="M6460" s="22">
        <v>211</v>
      </c>
      <c r="N6460" s="22">
        <v>7</v>
      </c>
      <c r="O6460" s="24" t="s">
        <v>27561</v>
      </c>
      <c r="P6460" s="24" t="s">
        <v>298</v>
      </c>
      <c r="Q6460" s="24" t="s">
        <v>274</v>
      </c>
      <c r="R6460" s="24" t="s">
        <v>274</v>
      </c>
      <c r="S6460" s="24" t="s">
        <v>27581</v>
      </c>
      <c r="T6460" s="23">
        <v>334686</v>
      </c>
      <c r="U6460" s="23">
        <v>40435</v>
      </c>
      <c r="V6460" s="22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45</v>
      </c>
      <c r="E6461" s="22" t="s">
        <v>27554</v>
      </c>
      <c r="F6461" s="24" t="s">
        <v>9241</v>
      </c>
      <c r="G6461" s="24" t="s">
        <v>9241</v>
      </c>
      <c r="H6461" s="22">
        <v>9765</v>
      </c>
      <c r="I6461" s="24" t="s">
        <v>60</v>
      </c>
      <c r="J6461" s="24" t="s">
        <v>27558</v>
      </c>
      <c r="K6461" s="24" t="s">
        <v>27601</v>
      </c>
      <c r="L6461" s="24" t="s">
        <v>242</v>
      </c>
      <c r="M6461" s="22">
        <v>333</v>
      </c>
      <c r="N6461" s="22">
        <v>6</v>
      </c>
      <c r="O6461" s="24" t="s">
        <v>27570</v>
      </c>
      <c r="P6461" s="24" t="s">
        <v>241</v>
      </c>
      <c r="Q6461" s="24" t="s">
        <v>278</v>
      </c>
      <c r="R6461" s="24" t="s">
        <v>27568</v>
      </c>
      <c r="S6461" s="24" t="s">
        <v>2931</v>
      </c>
      <c r="T6461" s="23">
        <v>0</v>
      </c>
      <c r="U6461" s="23">
        <v>0</v>
      </c>
      <c r="V6461" s="22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45</v>
      </c>
      <c r="E6462" s="22" t="s">
        <v>27554</v>
      </c>
      <c r="F6462" s="24" t="s">
        <v>9241</v>
      </c>
      <c r="G6462" s="24" t="s">
        <v>9241</v>
      </c>
      <c r="H6462" s="22">
        <v>9765</v>
      </c>
      <c r="I6462" s="24" t="s">
        <v>60</v>
      </c>
      <c r="J6462" s="24" t="s">
        <v>27558</v>
      </c>
      <c r="K6462" s="24" t="s">
        <v>27601</v>
      </c>
      <c r="L6462" s="24" t="s">
        <v>242</v>
      </c>
      <c r="M6462" s="22">
        <v>333</v>
      </c>
      <c r="N6462" s="22">
        <v>6</v>
      </c>
      <c r="O6462" s="24" t="s">
        <v>27570</v>
      </c>
      <c r="P6462" s="24" t="s">
        <v>241</v>
      </c>
      <c r="Q6462" s="24" t="s">
        <v>250</v>
      </c>
      <c r="R6462" s="24" t="s">
        <v>250</v>
      </c>
      <c r="S6462" s="24" t="s">
        <v>2931</v>
      </c>
      <c r="T6462" s="23">
        <v>919</v>
      </c>
      <c r="U6462" s="23">
        <v>80</v>
      </c>
      <c r="V6462" s="22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45</v>
      </c>
      <c r="E6463" s="22" t="s">
        <v>27554</v>
      </c>
      <c r="F6463" s="24" t="s">
        <v>9241</v>
      </c>
      <c r="G6463" s="24" t="s">
        <v>9241</v>
      </c>
      <c r="H6463" s="22">
        <v>9765</v>
      </c>
      <c r="I6463" s="24" t="s">
        <v>60</v>
      </c>
      <c r="J6463" s="24" t="s">
        <v>27558</v>
      </c>
      <c r="K6463" s="24" t="s">
        <v>27601</v>
      </c>
      <c r="L6463" s="24" t="s">
        <v>242</v>
      </c>
      <c r="M6463" s="22">
        <v>333</v>
      </c>
      <c r="N6463" s="22">
        <v>6</v>
      </c>
      <c r="O6463" s="24" t="s">
        <v>27570</v>
      </c>
      <c r="P6463" s="24" t="s">
        <v>241</v>
      </c>
      <c r="Q6463" s="24" t="s">
        <v>274</v>
      </c>
      <c r="R6463" s="24" t="s">
        <v>274</v>
      </c>
      <c r="S6463" s="24" t="s">
        <v>2931</v>
      </c>
      <c r="T6463" s="23">
        <v>0</v>
      </c>
      <c r="U6463" s="23">
        <v>0</v>
      </c>
      <c r="V6463" s="22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45</v>
      </c>
      <c r="E6464" s="22" t="s">
        <v>27554</v>
      </c>
      <c r="F6464" s="24" t="s">
        <v>9243</v>
      </c>
      <c r="G6464" s="24" t="s">
        <v>9242</v>
      </c>
      <c r="H6464" s="22">
        <v>55600</v>
      </c>
      <c r="I6464" s="24" t="s">
        <v>70</v>
      </c>
      <c r="J6464" s="24" t="s">
        <v>27557</v>
      </c>
      <c r="K6464" s="24" t="s">
        <v>27600</v>
      </c>
      <c r="L6464" s="24" t="s">
        <v>242</v>
      </c>
      <c r="M6464" s="22">
        <v>22</v>
      </c>
      <c r="N6464" s="22">
        <v>2</v>
      </c>
      <c r="O6464" s="24" t="s">
        <v>27556</v>
      </c>
      <c r="P6464" s="24" t="s">
        <v>273</v>
      </c>
      <c r="Q6464" s="24" t="s">
        <v>274</v>
      </c>
      <c r="R6464" s="24" t="s">
        <v>274</v>
      </c>
      <c r="S6464" s="24" t="s">
        <v>2931</v>
      </c>
      <c r="T6464" s="23">
        <v>0</v>
      </c>
      <c r="U6464" s="23">
        <v>0</v>
      </c>
      <c r="V6464" s="22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45</v>
      </c>
      <c r="E6465" s="22" t="s">
        <v>27554</v>
      </c>
      <c r="F6465" s="24" t="s">
        <v>9243</v>
      </c>
      <c r="G6465" s="24" t="s">
        <v>9242</v>
      </c>
      <c r="H6465" s="22">
        <v>55600</v>
      </c>
      <c r="I6465" s="24" t="s">
        <v>70</v>
      </c>
      <c r="J6465" s="24" t="s">
        <v>27557</v>
      </c>
      <c r="K6465" s="24" t="s">
        <v>27600</v>
      </c>
      <c r="L6465" s="24" t="s">
        <v>242</v>
      </c>
      <c r="M6465" s="22">
        <v>22</v>
      </c>
      <c r="N6465" s="22">
        <v>2</v>
      </c>
      <c r="O6465" s="24" t="s">
        <v>27556</v>
      </c>
      <c r="P6465" s="24" t="s">
        <v>273</v>
      </c>
      <c r="Q6465" s="24" t="s">
        <v>425</v>
      </c>
      <c r="R6465" s="24" t="s">
        <v>27563</v>
      </c>
      <c r="S6465" s="24" t="s">
        <v>2931</v>
      </c>
      <c r="T6465" s="23">
        <v>2517360</v>
      </c>
      <c r="U6465" s="23">
        <v>138451</v>
      </c>
      <c r="V6465" s="22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45</v>
      </c>
      <c r="E6466" s="22" t="s">
        <v>27554</v>
      </c>
      <c r="F6466" s="24" t="s">
        <v>9244</v>
      </c>
      <c r="G6466" s="24" t="s">
        <v>1489</v>
      </c>
      <c r="H6466" s="22">
        <v>7601</v>
      </c>
      <c r="I6466" s="24" t="s">
        <v>78</v>
      </c>
      <c r="J6466" s="24" t="s">
        <v>3003</v>
      </c>
      <c r="K6466" s="24" t="s">
        <v>27599</v>
      </c>
      <c r="L6466" s="24" t="s">
        <v>242</v>
      </c>
      <c r="M6466" s="22">
        <v>22</v>
      </c>
      <c r="N6466" s="22">
        <v>1</v>
      </c>
      <c r="O6466" s="24" t="s">
        <v>249</v>
      </c>
      <c r="P6466" s="24" t="s">
        <v>267</v>
      </c>
      <c r="Q6466" s="24" t="s">
        <v>268</v>
      </c>
      <c r="R6466" s="24" t="s">
        <v>27579</v>
      </c>
      <c r="S6466" s="24" t="s">
        <v>27580</v>
      </c>
      <c r="T6466" s="23">
        <v>16365</v>
      </c>
      <c r="U6466" s="23">
        <v>4796</v>
      </c>
      <c r="V6466" s="22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45</v>
      </c>
      <c r="E6467" s="22" t="s">
        <v>27554</v>
      </c>
      <c r="F6467" s="24" t="s">
        <v>9246</v>
      </c>
      <c r="G6467" s="24" t="s">
        <v>9245</v>
      </c>
      <c r="H6467" s="22">
        <v>19553</v>
      </c>
      <c r="I6467" s="24" t="s">
        <v>48</v>
      </c>
      <c r="J6467" s="24" t="s">
        <v>27577</v>
      </c>
      <c r="K6467" s="24" t="s">
        <v>242</v>
      </c>
      <c r="L6467" s="24" t="s">
        <v>242</v>
      </c>
      <c r="M6467" s="22">
        <v>311</v>
      </c>
      <c r="N6467" s="22">
        <v>6</v>
      </c>
      <c r="O6467" s="24" t="s">
        <v>27570</v>
      </c>
      <c r="P6467" s="24" t="s">
        <v>241</v>
      </c>
      <c r="Q6467" s="24" t="s">
        <v>250</v>
      </c>
      <c r="R6467" s="24" t="s">
        <v>250</v>
      </c>
      <c r="S6467" s="24" t="s">
        <v>242</v>
      </c>
      <c r="T6467" s="23">
        <v>473241</v>
      </c>
      <c r="U6467" s="23">
        <v>26742</v>
      </c>
      <c r="V6467" s="22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45</v>
      </c>
      <c r="E6468" s="22" t="s">
        <v>27554</v>
      </c>
      <c r="F6468" s="24" t="s">
        <v>9246</v>
      </c>
      <c r="G6468" s="24" t="s">
        <v>9245</v>
      </c>
      <c r="H6468" s="22">
        <v>19553</v>
      </c>
      <c r="I6468" s="24" t="s">
        <v>48</v>
      </c>
      <c r="J6468" s="24" t="s">
        <v>27577</v>
      </c>
      <c r="K6468" s="24" t="s">
        <v>242</v>
      </c>
      <c r="L6468" s="24" t="s">
        <v>242</v>
      </c>
      <c r="M6468" s="22">
        <v>311</v>
      </c>
      <c r="N6468" s="22">
        <v>6</v>
      </c>
      <c r="O6468" s="24" t="s">
        <v>27570</v>
      </c>
      <c r="P6468" s="24" t="s">
        <v>241</v>
      </c>
      <c r="Q6468" s="24" t="s">
        <v>5587</v>
      </c>
      <c r="R6468" s="24" t="s">
        <v>27571</v>
      </c>
      <c r="S6468" s="24" t="s">
        <v>242</v>
      </c>
      <c r="T6468" s="23">
        <v>0</v>
      </c>
      <c r="U6468" s="23">
        <v>0</v>
      </c>
      <c r="V6468" s="22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48</v>
      </c>
      <c r="E6469" s="22" t="s">
        <v>27554</v>
      </c>
      <c r="F6469" s="24" t="s">
        <v>9248</v>
      </c>
      <c r="G6469" s="24" t="s">
        <v>9207</v>
      </c>
      <c r="H6469" s="22">
        <v>49901</v>
      </c>
      <c r="I6469" s="24" t="s">
        <v>57</v>
      </c>
      <c r="J6469" s="24" t="s">
        <v>27562</v>
      </c>
      <c r="K6469" s="24" t="s">
        <v>27602</v>
      </c>
      <c r="L6469" s="24" t="s">
        <v>242</v>
      </c>
      <c r="M6469" s="22">
        <v>22</v>
      </c>
      <c r="N6469" s="22">
        <v>3</v>
      </c>
      <c r="O6469" s="24" t="s">
        <v>27566</v>
      </c>
      <c r="P6469" s="24" t="s">
        <v>53</v>
      </c>
      <c r="Q6469" s="24" t="s">
        <v>250</v>
      </c>
      <c r="R6469" s="24" t="s">
        <v>250</v>
      </c>
      <c r="S6469" s="24" t="s">
        <v>27618</v>
      </c>
      <c r="T6469" s="23">
        <v>0</v>
      </c>
      <c r="U6469" s="23">
        <v>0</v>
      </c>
      <c r="V6469" s="22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48</v>
      </c>
      <c r="E6470" s="22" t="s">
        <v>27554</v>
      </c>
      <c r="F6470" s="24" t="s">
        <v>9248</v>
      </c>
      <c r="G6470" s="24" t="s">
        <v>9207</v>
      </c>
      <c r="H6470" s="22">
        <v>49901</v>
      </c>
      <c r="I6470" s="24" t="s">
        <v>57</v>
      </c>
      <c r="J6470" s="24" t="s">
        <v>27562</v>
      </c>
      <c r="K6470" s="24" t="s">
        <v>27602</v>
      </c>
      <c r="L6470" s="24" t="s">
        <v>242</v>
      </c>
      <c r="M6470" s="22">
        <v>22</v>
      </c>
      <c r="N6470" s="22">
        <v>3</v>
      </c>
      <c r="O6470" s="24" t="s">
        <v>27566</v>
      </c>
      <c r="P6470" s="24" t="s">
        <v>53</v>
      </c>
      <c r="Q6470" s="24" t="s">
        <v>274</v>
      </c>
      <c r="R6470" s="24" t="s">
        <v>274</v>
      </c>
      <c r="S6470" s="24" t="s">
        <v>27618</v>
      </c>
      <c r="T6470" s="23">
        <v>0</v>
      </c>
      <c r="U6470" s="23">
        <v>115328</v>
      </c>
      <c r="V6470" s="22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48</v>
      </c>
      <c r="E6471" s="22" t="s">
        <v>27554</v>
      </c>
      <c r="F6471" s="24" t="s">
        <v>9248</v>
      </c>
      <c r="G6471" s="24" t="s">
        <v>9207</v>
      </c>
      <c r="H6471" s="22">
        <v>49901</v>
      </c>
      <c r="I6471" s="24" t="s">
        <v>57</v>
      </c>
      <c r="J6471" s="24" t="s">
        <v>27562</v>
      </c>
      <c r="K6471" s="24" t="s">
        <v>27602</v>
      </c>
      <c r="L6471" s="24" t="s">
        <v>242</v>
      </c>
      <c r="M6471" s="22">
        <v>22</v>
      </c>
      <c r="N6471" s="22">
        <v>3</v>
      </c>
      <c r="O6471" s="24" t="s">
        <v>27566</v>
      </c>
      <c r="P6471" s="24" t="s">
        <v>55</v>
      </c>
      <c r="Q6471" s="24" t="s">
        <v>250</v>
      </c>
      <c r="R6471" s="24" t="s">
        <v>250</v>
      </c>
      <c r="S6471" s="24" t="s">
        <v>27618</v>
      </c>
      <c r="T6471" s="23">
        <v>0</v>
      </c>
      <c r="U6471" s="23">
        <v>0</v>
      </c>
      <c r="V6471" s="22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48</v>
      </c>
      <c r="E6472" s="22" t="s">
        <v>27554</v>
      </c>
      <c r="F6472" s="24" t="s">
        <v>9248</v>
      </c>
      <c r="G6472" s="24" t="s">
        <v>9207</v>
      </c>
      <c r="H6472" s="22">
        <v>49901</v>
      </c>
      <c r="I6472" s="24" t="s">
        <v>57</v>
      </c>
      <c r="J6472" s="24" t="s">
        <v>27562</v>
      </c>
      <c r="K6472" s="24" t="s">
        <v>27602</v>
      </c>
      <c r="L6472" s="24" t="s">
        <v>242</v>
      </c>
      <c r="M6472" s="22">
        <v>22</v>
      </c>
      <c r="N6472" s="22">
        <v>3</v>
      </c>
      <c r="O6472" s="24" t="s">
        <v>27566</v>
      </c>
      <c r="P6472" s="24" t="s">
        <v>55</v>
      </c>
      <c r="Q6472" s="24" t="s">
        <v>274</v>
      </c>
      <c r="R6472" s="24" t="s">
        <v>274</v>
      </c>
      <c r="S6472" s="24" t="s">
        <v>27618</v>
      </c>
      <c r="T6472" s="23">
        <v>2874648</v>
      </c>
      <c r="U6472" s="23">
        <v>247845</v>
      </c>
      <c r="V6472" s="22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48</v>
      </c>
      <c r="E6473" s="22" t="s">
        <v>27554</v>
      </c>
      <c r="F6473" s="24" t="s">
        <v>9250</v>
      </c>
      <c r="G6473" s="24" t="s">
        <v>9249</v>
      </c>
      <c r="H6473" s="22">
        <v>7043</v>
      </c>
      <c r="I6473" s="24" t="s">
        <v>66</v>
      </c>
      <c r="J6473" s="24" t="s">
        <v>27565</v>
      </c>
      <c r="K6473" s="24" t="s">
        <v>27602</v>
      </c>
      <c r="L6473" s="24" t="s">
        <v>242</v>
      </c>
      <c r="M6473" s="22">
        <v>322122</v>
      </c>
      <c r="N6473" s="22">
        <v>7</v>
      </c>
      <c r="O6473" s="24" t="s">
        <v>27561</v>
      </c>
      <c r="P6473" s="24" t="s">
        <v>273</v>
      </c>
      <c r="Q6473" s="24" t="s">
        <v>278</v>
      </c>
      <c r="R6473" s="24" t="s">
        <v>27568</v>
      </c>
      <c r="S6473" s="24" t="s">
        <v>2931</v>
      </c>
      <c r="T6473" s="23">
        <v>0</v>
      </c>
      <c r="U6473" s="23">
        <v>0</v>
      </c>
      <c r="V6473" s="22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48</v>
      </c>
      <c r="E6474" s="22" t="s">
        <v>27554</v>
      </c>
      <c r="F6474" s="24" t="s">
        <v>9250</v>
      </c>
      <c r="G6474" s="24" t="s">
        <v>9249</v>
      </c>
      <c r="H6474" s="22">
        <v>7043</v>
      </c>
      <c r="I6474" s="24" t="s">
        <v>66</v>
      </c>
      <c r="J6474" s="24" t="s">
        <v>27565</v>
      </c>
      <c r="K6474" s="24" t="s">
        <v>27602</v>
      </c>
      <c r="L6474" s="24" t="s">
        <v>242</v>
      </c>
      <c r="M6474" s="22">
        <v>322122</v>
      </c>
      <c r="N6474" s="22">
        <v>7</v>
      </c>
      <c r="O6474" s="24" t="s">
        <v>27561</v>
      </c>
      <c r="P6474" s="24" t="s">
        <v>273</v>
      </c>
      <c r="Q6474" s="24" t="s">
        <v>6255</v>
      </c>
      <c r="R6474" s="24" t="s">
        <v>27563</v>
      </c>
      <c r="S6474" s="24" t="s">
        <v>2931</v>
      </c>
      <c r="T6474" s="23">
        <v>1246275</v>
      </c>
      <c r="U6474" s="23">
        <v>249040.54</v>
      </c>
      <c r="V6474" s="22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48</v>
      </c>
      <c r="E6475" s="22" t="s">
        <v>27554</v>
      </c>
      <c r="F6475" s="24" t="s">
        <v>9250</v>
      </c>
      <c r="G6475" s="24" t="s">
        <v>9249</v>
      </c>
      <c r="H6475" s="22">
        <v>7043</v>
      </c>
      <c r="I6475" s="24" t="s">
        <v>66</v>
      </c>
      <c r="J6475" s="24" t="s">
        <v>27565</v>
      </c>
      <c r="K6475" s="24" t="s">
        <v>27602</v>
      </c>
      <c r="L6475" s="24" t="s">
        <v>242</v>
      </c>
      <c r="M6475" s="22">
        <v>322122</v>
      </c>
      <c r="N6475" s="22">
        <v>7</v>
      </c>
      <c r="O6475" s="24" t="s">
        <v>27561</v>
      </c>
      <c r="P6475" s="24" t="s">
        <v>273</v>
      </c>
      <c r="Q6475" s="24" t="s">
        <v>250</v>
      </c>
      <c r="R6475" s="24" t="s">
        <v>250</v>
      </c>
      <c r="S6475" s="24" t="s">
        <v>2931</v>
      </c>
      <c r="T6475" s="23">
        <v>0</v>
      </c>
      <c r="U6475" s="23">
        <v>0</v>
      </c>
      <c r="V6475" s="22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48</v>
      </c>
      <c r="E6476" s="22" t="s">
        <v>27554</v>
      </c>
      <c r="F6476" s="24" t="s">
        <v>9250</v>
      </c>
      <c r="G6476" s="24" t="s">
        <v>9249</v>
      </c>
      <c r="H6476" s="22">
        <v>7043</v>
      </c>
      <c r="I6476" s="24" t="s">
        <v>66</v>
      </c>
      <c r="J6476" s="24" t="s">
        <v>27565</v>
      </c>
      <c r="K6476" s="24" t="s">
        <v>27602</v>
      </c>
      <c r="L6476" s="24" t="s">
        <v>242</v>
      </c>
      <c r="M6476" s="22">
        <v>322122</v>
      </c>
      <c r="N6476" s="22">
        <v>7</v>
      </c>
      <c r="O6476" s="24" t="s">
        <v>27561</v>
      </c>
      <c r="P6476" s="24" t="s">
        <v>273</v>
      </c>
      <c r="Q6476" s="24" t="s">
        <v>274</v>
      </c>
      <c r="R6476" s="24" t="s">
        <v>274</v>
      </c>
      <c r="S6476" s="24" t="s">
        <v>2931</v>
      </c>
      <c r="T6476" s="23">
        <v>186205</v>
      </c>
      <c r="U6476" s="23">
        <v>37209.324999999997</v>
      </c>
      <c r="V6476" s="22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48</v>
      </c>
      <c r="E6477" s="22" t="s">
        <v>27554</v>
      </c>
      <c r="F6477" s="24" t="s">
        <v>9250</v>
      </c>
      <c r="G6477" s="24" t="s">
        <v>9249</v>
      </c>
      <c r="H6477" s="22">
        <v>7043</v>
      </c>
      <c r="I6477" s="24" t="s">
        <v>66</v>
      </c>
      <c r="J6477" s="24" t="s">
        <v>27565</v>
      </c>
      <c r="K6477" s="24" t="s">
        <v>27602</v>
      </c>
      <c r="L6477" s="24" t="s">
        <v>242</v>
      </c>
      <c r="M6477" s="22">
        <v>322122</v>
      </c>
      <c r="N6477" s="22">
        <v>7</v>
      </c>
      <c r="O6477" s="24" t="s">
        <v>27561</v>
      </c>
      <c r="P6477" s="24" t="s">
        <v>273</v>
      </c>
      <c r="Q6477" s="24" t="s">
        <v>844</v>
      </c>
      <c r="R6477" s="24" t="s">
        <v>844</v>
      </c>
      <c r="S6477" s="24" t="s">
        <v>2931</v>
      </c>
      <c r="T6477" s="23">
        <v>0</v>
      </c>
      <c r="U6477" s="23">
        <v>0</v>
      </c>
      <c r="V6477" s="22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48</v>
      </c>
      <c r="E6478" s="22" t="s">
        <v>27554</v>
      </c>
      <c r="F6478" s="24" t="s">
        <v>9250</v>
      </c>
      <c r="G6478" s="24" t="s">
        <v>9249</v>
      </c>
      <c r="H6478" s="22">
        <v>7043</v>
      </c>
      <c r="I6478" s="24" t="s">
        <v>66</v>
      </c>
      <c r="J6478" s="24" t="s">
        <v>27565</v>
      </c>
      <c r="K6478" s="24" t="s">
        <v>27602</v>
      </c>
      <c r="L6478" s="24" t="s">
        <v>242</v>
      </c>
      <c r="M6478" s="22">
        <v>322122</v>
      </c>
      <c r="N6478" s="22">
        <v>7</v>
      </c>
      <c r="O6478" s="24" t="s">
        <v>27561</v>
      </c>
      <c r="P6478" s="24" t="s">
        <v>273</v>
      </c>
      <c r="Q6478" s="24" t="s">
        <v>505</v>
      </c>
      <c r="R6478" s="24" t="s">
        <v>505</v>
      </c>
      <c r="S6478" s="24" t="s">
        <v>2931</v>
      </c>
      <c r="T6478" s="23">
        <v>0</v>
      </c>
      <c r="U6478" s="23">
        <v>0</v>
      </c>
      <c r="V6478" s="22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48</v>
      </c>
      <c r="E6479" s="22" t="s">
        <v>27554</v>
      </c>
      <c r="F6479" s="24" t="s">
        <v>9250</v>
      </c>
      <c r="G6479" s="24" t="s">
        <v>9249</v>
      </c>
      <c r="H6479" s="22">
        <v>7043</v>
      </c>
      <c r="I6479" s="24" t="s">
        <v>66</v>
      </c>
      <c r="J6479" s="24" t="s">
        <v>27565</v>
      </c>
      <c r="K6479" s="24" t="s">
        <v>27602</v>
      </c>
      <c r="L6479" s="24" t="s">
        <v>242</v>
      </c>
      <c r="M6479" s="22">
        <v>322122</v>
      </c>
      <c r="N6479" s="22">
        <v>7</v>
      </c>
      <c r="O6479" s="24" t="s">
        <v>27561</v>
      </c>
      <c r="P6479" s="24" t="s">
        <v>273</v>
      </c>
      <c r="Q6479" s="24" t="s">
        <v>425</v>
      </c>
      <c r="R6479" s="24" t="s">
        <v>27563</v>
      </c>
      <c r="S6479" s="24" t="s">
        <v>2931</v>
      </c>
      <c r="T6479" s="23">
        <v>786821</v>
      </c>
      <c r="U6479" s="23">
        <v>157229.16</v>
      </c>
      <c r="V6479" s="22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48</v>
      </c>
      <c r="E6480" s="22" t="s">
        <v>27554</v>
      </c>
      <c r="F6480" s="24" t="s">
        <v>9253</v>
      </c>
      <c r="G6480" s="24" t="s">
        <v>7063</v>
      </c>
      <c r="H6480" s="22">
        <v>57356</v>
      </c>
      <c r="I6480" s="24" t="s">
        <v>50</v>
      </c>
      <c r="J6480" s="24" t="s">
        <v>27572</v>
      </c>
      <c r="K6480" s="24" t="s">
        <v>27602</v>
      </c>
      <c r="L6480" s="24" t="s">
        <v>242</v>
      </c>
      <c r="M6480" s="22">
        <v>322</v>
      </c>
      <c r="N6480" s="22">
        <v>7</v>
      </c>
      <c r="O6480" s="24" t="s">
        <v>27561</v>
      </c>
      <c r="P6480" s="24" t="s">
        <v>273</v>
      </c>
      <c r="Q6480" s="24" t="s">
        <v>6255</v>
      </c>
      <c r="R6480" s="24" t="s">
        <v>27563</v>
      </c>
      <c r="S6480" s="24" t="s">
        <v>10045</v>
      </c>
      <c r="T6480" s="23">
        <v>3721392</v>
      </c>
      <c r="U6480" s="23">
        <v>314213.34999999998</v>
      </c>
      <c r="V6480" s="22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48</v>
      </c>
      <c r="E6481" s="22" t="s">
        <v>27554</v>
      </c>
      <c r="F6481" s="24" t="s">
        <v>9253</v>
      </c>
      <c r="G6481" s="24" t="s">
        <v>7063</v>
      </c>
      <c r="H6481" s="22">
        <v>57356</v>
      </c>
      <c r="I6481" s="24" t="s">
        <v>50</v>
      </c>
      <c r="J6481" s="24" t="s">
        <v>27572</v>
      </c>
      <c r="K6481" s="24" t="s">
        <v>27602</v>
      </c>
      <c r="L6481" s="24" t="s">
        <v>242</v>
      </c>
      <c r="M6481" s="22">
        <v>322</v>
      </c>
      <c r="N6481" s="22">
        <v>7</v>
      </c>
      <c r="O6481" s="24" t="s">
        <v>27561</v>
      </c>
      <c r="P6481" s="24" t="s">
        <v>273</v>
      </c>
      <c r="Q6481" s="24" t="s">
        <v>250</v>
      </c>
      <c r="R6481" s="24" t="s">
        <v>250</v>
      </c>
      <c r="S6481" s="24" t="s">
        <v>10045</v>
      </c>
      <c r="T6481" s="23">
        <v>0</v>
      </c>
      <c r="U6481" s="23">
        <v>0</v>
      </c>
      <c r="V6481" s="22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48</v>
      </c>
      <c r="E6482" s="22" t="s">
        <v>27554</v>
      </c>
      <c r="F6482" s="24" t="s">
        <v>9253</v>
      </c>
      <c r="G6482" s="24" t="s">
        <v>7063</v>
      </c>
      <c r="H6482" s="22">
        <v>57356</v>
      </c>
      <c r="I6482" s="24" t="s">
        <v>50</v>
      </c>
      <c r="J6482" s="24" t="s">
        <v>27572</v>
      </c>
      <c r="K6482" s="24" t="s">
        <v>27602</v>
      </c>
      <c r="L6482" s="24" t="s">
        <v>242</v>
      </c>
      <c r="M6482" s="22">
        <v>322</v>
      </c>
      <c r="N6482" s="22">
        <v>7</v>
      </c>
      <c r="O6482" s="24" t="s">
        <v>27561</v>
      </c>
      <c r="P6482" s="24" t="s">
        <v>273</v>
      </c>
      <c r="Q6482" s="24" t="s">
        <v>274</v>
      </c>
      <c r="R6482" s="24" t="s">
        <v>274</v>
      </c>
      <c r="S6482" s="24" t="s">
        <v>10045</v>
      </c>
      <c r="T6482" s="23">
        <v>311324</v>
      </c>
      <c r="U6482" s="23">
        <v>26286.657999999999</v>
      </c>
      <c r="V6482" s="22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48</v>
      </c>
      <c r="E6483" s="22" t="s">
        <v>27554</v>
      </c>
      <c r="F6483" s="24" t="s">
        <v>9253</v>
      </c>
      <c r="G6483" s="24" t="s">
        <v>7063</v>
      </c>
      <c r="H6483" s="22">
        <v>57356</v>
      </c>
      <c r="I6483" s="24" t="s">
        <v>50</v>
      </c>
      <c r="J6483" s="24" t="s">
        <v>27572</v>
      </c>
      <c r="K6483" s="24" t="s">
        <v>27602</v>
      </c>
      <c r="L6483" s="24" t="s">
        <v>242</v>
      </c>
      <c r="M6483" s="22">
        <v>322</v>
      </c>
      <c r="N6483" s="22">
        <v>7</v>
      </c>
      <c r="O6483" s="24" t="s">
        <v>27561</v>
      </c>
      <c r="P6483" s="24" t="s">
        <v>273</v>
      </c>
      <c r="Q6483" s="24" t="s">
        <v>425</v>
      </c>
      <c r="R6483" s="24" t="s">
        <v>27563</v>
      </c>
      <c r="S6483" s="24" t="s">
        <v>10045</v>
      </c>
      <c r="T6483" s="23">
        <v>88091</v>
      </c>
      <c r="U6483" s="23">
        <v>7437.8059999999996</v>
      </c>
      <c r="V6483" s="22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48</v>
      </c>
      <c r="E6484" s="22" t="s">
        <v>27554</v>
      </c>
      <c r="F6484" s="24" t="s">
        <v>9255</v>
      </c>
      <c r="G6484" s="24" t="s">
        <v>9254</v>
      </c>
      <c r="H6484" s="22">
        <v>60637</v>
      </c>
      <c r="I6484" s="24" t="s">
        <v>53</v>
      </c>
      <c r="J6484" s="24" t="s">
        <v>27573</v>
      </c>
      <c r="K6484" s="24" t="s">
        <v>7552</v>
      </c>
      <c r="L6484" s="24" t="s">
        <v>242</v>
      </c>
      <c r="M6484" s="22">
        <v>211</v>
      </c>
      <c r="N6484" s="22">
        <v>7</v>
      </c>
      <c r="O6484" s="24" t="s">
        <v>27561</v>
      </c>
      <c r="P6484" s="24" t="s">
        <v>298</v>
      </c>
      <c r="Q6484" s="24" t="s">
        <v>274</v>
      </c>
      <c r="R6484" s="24" t="s">
        <v>274</v>
      </c>
      <c r="S6484" s="24" t="s">
        <v>27581</v>
      </c>
      <c r="T6484" s="23">
        <v>249822</v>
      </c>
      <c r="U6484" s="23">
        <v>34637</v>
      </c>
      <c r="V6484" s="22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48</v>
      </c>
      <c r="E6485" s="22" t="s">
        <v>27554</v>
      </c>
      <c r="F6485" s="24" t="s">
        <v>9258</v>
      </c>
      <c r="G6485" s="24" t="s">
        <v>9254</v>
      </c>
      <c r="H6485" s="22">
        <v>60637</v>
      </c>
      <c r="I6485" s="24" t="s">
        <v>53</v>
      </c>
      <c r="J6485" s="24" t="s">
        <v>27573</v>
      </c>
      <c r="K6485" s="24" t="s">
        <v>7552</v>
      </c>
      <c r="L6485" s="24" t="s">
        <v>242</v>
      </c>
      <c r="M6485" s="22">
        <v>211</v>
      </c>
      <c r="N6485" s="22">
        <v>7</v>
      </c>
      <c r="O6485" s="24" t="s">
        <v>27561</v>
      </c>
      <c r="P6485" s="24" t="s">
        <v>298</v>
      </c>
      <c r="Q6485" s="24" t="s">
        <v>274</v>
      </c>
      <c r="R6485" s="24" t="s">
        <v>274</v>
      </c>
      <c r="S6485" s="24" t="s">
        <v>27581</v>
      </c>
      <c r="T6485" s="23">
        <v>390525</v>
      </c>
      <c r="U6485" s="23">
        <v>49262</v>
      </c>
      <c r="V6485" s="22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48</v>
      </c>
      <c r="E6486" s="22" t="s">
        <v>27554</v>
      </c>
      <c r="F6486" s="24" t="s">
        <v>9261</v>
      </c>
      <c r="G6486" s="24" t="s">
        <v>9260</v>
      </c>
      <c r="H6486" s="22">
        <v>38215</v>
      </c>
      <c r="I6486" s="24" t="s">
        <v>53</v>
      </c>
      <c r="J6486" s="24" t="s">
        <v>27573</v>
      </c>
      <c r="K6486" s="24" t="s">
        <v>7552</v>
      </c>
      <c r="L6486" s="24" t="s">
        <v>242</v>
      </c>
      <c r="M6486" s="22">
        <v>324</v>
      </c>
      <c r="N6486" s="22">
        <v>7</v>
      </c>
      <c r="O6486" s="24" t="s">
        <v>27561</v>
      </c>
      <c r="P6486" s="24" t="s">
        <v>298</v>
      </c>
      <c r="Q6486" s="24" t="s">
        <v>274</v>
      </c>
      <c r="R6486" s="24" t="s">
        <v>274</v>
      </c>
      <c r="S6486" s="24" t="s">
        <v>27588</v>
      </c>
      <c r="T6486" s="23">
        <v>669141</v>
      </c>
      <c r="U6486" s="23">
        <v>142593.13</v>
      </c>
      <c r="V6486" s="22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48</v>
      </c>
      <c r="E6487" s="22" t="s">
        <v>27554</v>
      </c>
      <c r="F6487" s="24" t="s">
        <v>9261</v>
      </c>
      <c r="G6487" s="24" t="s">
        <v>9260</v>
      </c>
      <c r="H6487" s="22">
        <v>38215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324</v>
      </c>
      <c r="N6487" s="22">
        <v>7</v>
      </c>
      <c r="O6487" s="24" t="s">
        <v>27561</v>
      </c>
      <c r="P6487" s="24" t="s">
        <v>298</v>
      </c>
      <c r="Q6487" s="24" t="s">
        <v>2291</v>
      </c>
      <c r="R6487" s="24" t="s">
        <v>27578</v>
      </c>
      <c r="S6487" s="24" t="s">
        <v>27588</v>
      </c>
      <c r="T6487" s="23">
        <v>635515</v>
      </c>
      <c r="U6487" s="23">
        <v>135426.87</v>
      </c>
      <c r="V6487" s="22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45</v>
      </c>
      <c r="E6488" s="22" t="s">
        <v>27554</v>
      </c>
      <c r="F6488" s="24" t="s">
        <v>9270</v>
      </c>
      <c r="G6488" s="24" t="s">
        <v>9269</v>
      </c>
      <c r="H6488" s="22">
        <v>57170</v>
      </c>
      <c r="I6488" s="24" t="s">
        <v>53</v>
      </c>
      <c r="J6488" s="24" t="s">
        <v>27573</v>
      </c>
      <c r="K6488" s="24" t="s">
        <v>7552</v>
      </c>
      <c r="L6488" s="24" t="s">
        <v>242</v>
      </c>
      <c r="M6488" s="22">
        <v>22</v>
      </c>
      <c r="N6488" s="22">
        <v>2</v>
      </c>
      <c r="O6488" s="24" t="s">
        <v>27556</v>
      </c>
      <c r="P6488" s="24" t="s">
        <v>259</v>
      </c>
      <c r="Q6488" s="24" t="s">
        <v>260</v>
      </c>
      <c r="R6488" s="24" t="s">
        <v>260</v>
      </c>
      <c r="S6488" s="24" t="s">
        <v>27581</v>
      </c>
      <c r="T6488" s="23">
        <v>70012</v>
      </c>
      <c r="U6488" s="23">
        <v>20519</v>
      </c>
      <c r="V6488" s="22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45</v>
      </c>
      <c r="E6489" s="22" t="s">
        <v>27554</v>
      </c>
      <c r="F6489" s="24" t="s">
        <v>9272</v>
      </c>
      <c r="G6489" s="24" t="s">
        <v>9271</v>
      </c>
      <c r="H6489" s="22">
        <v>49963</v>
      </c>
      <c r="I6489" s="24" t="s">
        <v>53</v>
      </c>
      <c r="J6489" s="24" t="s">
        <v>27573</v>
      </c>
      <c r="K6489" s="24" t="s">
        <v>7552</v>
      </c>
      <c r="L6489" s="24" t="s">
        <v>242</v>
      </c>
      <c r="M6489" s="22">
        <v>22</v>
      </c>
      <c r="N6489" s="22">
        <v>2</v>
      </c>
      <c r="O6489" s="24" t="s">
        <v>27556</v>
      </c>
      <c r="P6489" s="24" t="s">
        <v>259</v>
      </c>
      <c r="Q6489" s="24" t="s">
        <v>260</v>
      </c>
      <c r="R6489" s="24" t="s">
        <v>260</v>
      </c>
      <c r="S6489" s="24" t="s">
        <v>27581</v>
      </c>
      <c r="T6489" s="23">
        <v>551255</v>
      </c>
      <c r="U6489" s="23">
        <v>161564</v>
      </c>
      <c r="V6489" s="22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45</v>
      </c>
      <c r="E6490" s="22" t="s">
        <v>27554</v>
      </c>
      <c r="F6490" s="24" t="s">
        <v>9275</v>
      </c>
      <c r="G6490" s="24" t="s">
        <v>9274</v>
      </c>
      <c r="H6490" s="22">
        <v>64432</v>
      </c>
      <c r="I6490" s="24" t="s">
        <v>58</v>
      </c>
      <c r="J6490" s="24" t="s">
        <v>27562</v>
      </c>
      <c r="K6490" s="24" t="s">
        <v>27602</v>
      </c>
      <c r="L6490" s="24" t="s">
        <v>242</v>
      </c>
      <c r="M6490" s="22">
        <v>519</v>
      </c>
      <c r="N6490" s="22">
        <v>4</v>
      </c>
      <c r="O6490" s="24" t="s">
        <v>27564</v>
      </c>
      <c r="P6490" s="24" t="s">
        <v>241</v>
      </c>
      <c r="Q6490" s="24" t="s">
        <v>250</v>
      </c>
      <c r="R6490" s="24" t="s">
        <v>250</v>
      </c>
      <c r="S6490" s="24" t="s">
        <v>10045</v>
      </c>
      <c r="T6490" s="23">
        <v>282</v>
      </c>
      <c r="U6490" s="23">
        <v>0</v>
      </c>
      <c r="V6490" s="22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45</v>
      </c>
      <c r="E6491" s="22" t="s">
        <v>27554</v>
      </c>
      <c r="F6491" s="24" t="s">
        <v>9275</v>
      </c>
      <c r="G6491" s="24" t="s">
        <v>9274</v>
      </c>
      <c r="H6491" s="22">
        <v>64432</v>
      </c>
      <c r="I6491" s="24" t="s">
        <v>58</v>
      </c>
      <c r="J6491" s="24" t="s">
        <v>27562</v>
      </c>
      <c r="K6491" s="24" t="s">
        <v>27602</v>
      </c>
      <c r="L6491" s="24" t="s">
        <v>242</v>
      </c>
      <c r="M6491" s="22">
        <v>519</v>
      </c>
      <c r="N6491" s="22">
        <v>4</v>
      </c>
      <c r="O6491" s="24" t="s">
        <v>27564</v>
      </c>
      <c r="P6491" s="24" t="s">
        <v>241</v>
      </c>
      <c r="Q6491" s="24" t="s">
        <v>274</v>
      </c>
      <c r="R6491" s="24" t="s">
        <v>274</v>
      </c>
      <c r="S6491" s="24" t="s">
        <v>10045</v>
      </c>
      <c r="T6491" s="23">
        <v>0</v>
      </c>
      <c r="U6491" s="23">
        <v>0</v>
      </c>
      <c r="V6491" s="22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45</v>
      </c>
      <c r="E6492" s="22" t="s">
        <v>27554</v>
      </c>
      <c r="F6492" s="24" t="s">
        <v>9283</v>
      </c>
      <c r="G6492" s="24" t="s">
        <v>9156</v>
      </c>
      <c r="H6492" s="22">
        <v>55810</v>
      </c>
      <c r="I6492" s="24" t="s">
        <v>58</v>
      </c>
      <c r="J6492" s="24" t="s">
        <v>27562</v>
      </c>
      <c r="K6492" s="24" t="s">
        <v>27602</v>
      </c>
      <c r="L6492" s="24" t="s">
        <v>242</v>
      </c>
      <c r="M6492" s="22">
        <v>314</v>
      </c>
      <c r="N6492" s="22">
        <v>6</v>
      </c>
      <c r="O6492" s="24" t="s">
        <v>27570</v>
      </c>
      <c r="P6492" s="24" t="s">
        <v>267</v>
      </c>
      <c r="Q6492" s="24" t="s">
        <v>268</v>
      </c>
      <c r="R6492" s="24" t="s">
        <v>27579</v>
      </c>
      <c r="S6492" s="24" t="s">
        <v>10045</v>
      </c>
      <c r="T6492" s="23">
        <v>3605</v>
      </c>
      <c r="U6492" s="23">
        <v>1057</v>
      </c>
      <c r="V6492" s="22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48</v>
      </c>
      <c r="E6493" s="22" t="s">
        <v>27554</v>
      </c>
      <c r="F6493" s="24" t="s">
        <v>9285</v>
      </c>
      <c r="G6493" s="24" t="s">
        <v>9284</v>
      </c>
      <c r="H6493" s="22">
        <v>16024</v>
      </c>
      <c r="I6493" s="24" t="s">
        <v>58</v>
      </c>
      <c r="J6493" s="24" t="s">
        <v>27562</v>
      </c>
      <c r="K6493" s="24" t="s">
        <v>27602</v>
      </c>
      <c r="L6493" s="24" t="s">
        <v>242</v>
      </c>
      <c r="M6493" s="22">
        <v>322</v>
      </c>
      <c r="N6493" s="22">
        <v>7</v>
      </c>
      <c r="O6493" s="24" t="s">
        <v>27561</v>
      </c>
      <c r="P6493" s="24" t="s">
        <v>273</v>
      </c>
      <c r="Q6493" s="24" t="s">
        <v>278</v>
      </c>
      <c r="R6493" s="24" t="s">
        <v>27568</v>
      </c>
      <c r="S6493" s="24" t="s">
        <v>10045</v>
      </c>
      <c r="T6493" s="23">
        <v>0</v>
      </c>
      <c r="U6493" s="23">
        <v>0</v>
      </c>
      <c r="V6493" s="22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48</v>
      </c>
      <c r="E6494" s="22" t="s">
        <v>27554</v>
      </c>
      <c r="F6494" s="24" t="s">
        <v>9285</v>
      </c>
      <c r="G6494" s="24" t="s">
        <v>9284</v>
      </c>
      <c r="H6494" s="22">
        <v>16024</v>
      </c>
      <c r="I6494" s="24" t="s">
        <v>58</v>
      </c>
      <c r="J6494" s="24" t="s">
        <v>27562</v>
      </c>
      <c r="K6494" s="24" t="s">
        <v>27602</v>
      </c>
      <c r="L6494" s="24" t="s">
        <v>242</v>
      </c>
      <c r="M6494" s="22">
        <v>322</v>
      </c>
      <c r="N6494" s="22">
        <v>7</v>
      </c>
      <c r="O6494" s="24" t="s">
        <v>27561</v>
      </c>
      <c r="P6494" s="24" t="s">
        <v>273</v>
      </c>
      <c r="Q6494" s="24" t="s">
        <v>6255</v>
      </c>
      <c r="R6494" s="24" t="s">
        <v>27563</v>
      </c>
      <c r="S6494" s="24" t="s">
        <v>10045</v>
      </c>
      <c r="T6494" s="23">
        <v>1394132</v>
      </c>
      <c r="U6494" s="23">
        <v>285453.09999999998</v>
      </c>
      <c r="V6494" s="22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48</v>
      </c>
      <c r="E6495" s="22" t="s">
        <v>27554</v>
      </c>
      <c r="F6495" s="24" t="s">
        <v>9285</v>
      </c>
      <c r="G6495" s="24" t="s">
        <v>9284</v>
      </c>
      <c r="H6495" s="22">
        <v>16024</v>
      </c>
      <c r="I6495" s="24" t="s">
        <v>58</v>
      </c>
      <c r="J6495" s="24" t="s">
        <v>27562</v>
      </c>
      <c r="K6495" s="24" t="s">
        <v>27602</v>
      </c>
      <c r="L6495" s="24" t="s">
        <v>242</v>
      </c>
      <c r="M6495" s="22">
        <v>322</v>
      </c>
      <c r="N6495" s="22">
        <v>7</v>
      </c>
      <c r="O6495" s="24" t="s">
        <v>27561</v>
      </c>
      <c r="P6495" s="24" t="s">
        <v>273</v>
      </c>
      <c r="Q6495" s="24" t="s">
        <v>250</v>
      </c>
      <c r="R6495" s="24" t="s">
        <v>250</v>
      </c>
      <c r="S6495" s="24" t="s">
        <v>10045</v>
      </c>
      <c r="T6495" s="23">
        <v>0</v>
      </c>
      <c r="U6495" s="23">
        <v>0</v>
      </c>
      <c r="V6495" s="22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48</v>
      </c>
      <c r="E6496" s="22" t="s">
        <v>27554</v>
      </c>
      <c r="F6496" s="24" t="s">
        <v>9285</v>
      </c>
      <c r="G6496" s="24" t="s">
        <v>9284</v>
      </c>
      <c r="H6496" s="22">
        <v>16024</v>
      </c>
      <c r="I6496" s="24" t="s">
        <v>58</v>
      </c>
      <c r="J6496" s="24" t="s">
        <v>27562</v>
      </c>
      <c r="K6496" s="24" t="s">
        <v>27602</v>
      </c>
      <c r="L6496" s="24" t="s">
        <v>242</v>
      </c>
      <c r="M6496" s="22">
        <v>322</v>
      </c>
      <c r="N6496" s="22">
        <v>7</v>
      </c>
      <c r="O6496" s="24" t="s">
        <v>27561</v>
      </c>
      <c r="P6496" s="24" t="s">
        <v>273</v>
      </c>
      <c r="Q6496" s="24" t="s">
        <v>274</v>
      </c>
      <c r="R6496" s="24" t="s">
        <v>274</v>
      </c>
      <c r="S6496" s="24" t="s">
        <v>10045</v>
      </c>
      <c r="T6496" s="23">
        <v>97042</v>
      </c>
      <c r="U6496" s="23">
        <v>19869.877</v>
      </c>
      <c r="V6496" s="22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48</v>
      </c>
      <c r="E6497" s="22" t="s">
        <v>27554</v>
      </c>
      <c r="F6497" s="24" t="s">
        <v>9285</v>
      </c>
      <c r="G6497" s="24" t="s">
        <v>9284</v>
      </c>
      <c r="H6497" s="22">
        <v>16024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22</v>
      </c>
      <c r="N6497" s="22">
        <v>7</v>
      </c>
      <c r="O6497" s="24" t="s">
        <v>27561</v>
      </c>
      <c r="P6497" s="24" t="s">
        <v>273</v>
      </c>
      <c r="Q6497" s="24" t="s">
        <v>505</v>
      </c>
      <c r="R6497" s="24" t="s">
        <v>505</v>
      </c>
      <c r="S6497" s="24" t="s">
        <v>10045</v>
      </c>
      <c r="T6497" s="23">
        <v>0</v>
      </c>
      <c r="U6497" s="23">
        <v>0</v>
      </c>
      <c r="V6497" s="22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48</v>
      </c>
      <c r="E6498" s="22" t="s">
        <v>27554</v>
      </c>
      <c r="F6498" s="24" t="s">
        <v>9285</v>
      </c>
      <c r="G6498" s="24" t="s">
        <v>9284</v>
      </c>
      <c r="H6498" s="22">
        <v>16024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322</v>
      </c>
      <c r="N6498" s="22">
        <v>7</v>
      </c>
      <c r="O6498" s="24" t="s">
        <v>27561</v>
      </c>
      <c r="P6498" s="24" t="s">
        <v>273</v>
      </c>
      <c r="Q6498" s="24" t="s">
        <v>6827</v>
      </c>
      <c r="R6498" s="24" t="s">
        <v>27571</v>
      </c>
      <c r="S6498" s="24" t="s">
        <v>10045</v>
      </c>
      <c r="T6498" s="23">
        <v>41082</v>
      </c>
      <c r="U6498" s="23">
        <v>8411.6049999999996</v>
      </c>
      <c r="V6498" s="22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48</v>
      </c>
      <c r="E6499" s="22" t="s">
        <v>27554</v>
      </c>
      <c r="F6499" s="24" t="s">
        <v>9285</v>
      </c>
      <c r="G6499" s="24" t="s">
        <v>9284</v>
      </c>
      <c r="H6499" s="22">
        <v>16024</v>
      </c>
      <c r="I6499" s="24" t="s">
        <v>58</v>
      </c>
      <c r="J6499" s="24" t="s">
        <v>27562</v>
      </c>
      <c r="K6499" s="24" t="s">
        <v>27602</v>
      </c>
      <c r="L6499" s="24" t="s">
        <v>242</v>
      </c>
      <c r="M6499" s="22">
        <v>322</v>
      </c>
      <c r="N6499" s="22">
        <v>7</v>
      </c>
      <c r="O6499" s="24" t="s">
        <v>27561</v>
      </c>
      <c r="P6499" s="24" t="s">
        <v>273</v>
      </c>
      <c r="Q6499" s="24" t="s">
        <v>425</v>
      </c>
      <c r="R6499" s="24" t="s">
        <v>27563</v>
      </c>
      <c r="S6499" s="24" t="s">
        <v>10045</v>
      </c>
      <c r="T6499" s="23">
        <v>697257</v>
      </c>
      <c r="U6499" s="23">
        <v>142765.53</v>
      </c>
      <c r="V6499" s="22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48</v>
      </c>
      <c r="E6500" s="22" t="s">
        <v>27554</v>
      </c>
      <c r="F6500" s="24" t="s">
        <v>9285</v>
      </c>
      <c r="G6500" s="24" t="s">
        <v>9284</v>
      </c>
      <c r="H6500" s="22">
        <v>16024</v>
      </c>
      <c r="I6500" s="24" t="s">
        <v>58</v>
      </c>
      <c r="J6500" s="24" t="s">
        <v>27562</v>
      </c>
      <c r="K6500" s="24" t="s">
        <v>27602</v>
      </c>
      <c r="L6500" s="24" t="s">
        <v>242</v>
      </c>
      <c r="M6500" s="22">
        <v>322</v>
      </c>
      <c r="N6500" s="22">
        <v>7</v>
      </c>
      <c r="O6500" s="24" t="s">
        <v>27561</v>
      </c>
      <c r="P6500" s="24" t="s">
        <v>273</v>
      </c>
      <c r="Q6500" s="24" t="s">
        <v>2652</v>
      </c>
      <c r="R6500" s="24" t="s">
        <v>27559</v>
      </c>
      <c r="S6500" s="24" t="s">
        <v>10045</v>
      </c>
      <c r="T6500" s="23">
        <v>13637</v>
      </c>
      <c r="U6500" s="23">
        <v>2792.02</v>
      </c>
      <c r="V6500" s="22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48</v>
      </c>
      <c r="E6501" s="22" t="s">
        <v>27554</v>
      </c>
      <c r="F6501" s="24" t="s">
        <v>9291</v>
      </c>
      <c r="G6501" s="24" t="s">
        <v>9290</v>
      </c>
      <c r="H6501" s="22">
        <v>14184</v>
      </c>
      <c r="I6501" s="24" t="s">
        <v>57</v>
      </c>
      <c r="J6501" s="24" t="s">
        <v>27562</v>
      </c>
      <c r="K6501" s="24" t="s">
        <v>27602</v>
      </c>
      <c r="L6501" s="24" t="s">
        <v>242</v>
      </c>
      <c r="M6501" s="22">
        <v>22</v>
      </c>
      <c r="N6501" s="22">
        <v>3</v>
      </c>
      <c r="O6501" s="24" t="s">
        <v>27566</v>
      </c>
      <c r="P6501" s="24" t="s">
        <v>488</v>
      </c>
      <c r="Q6501" s="24" t="s">
        <v>274</v>
      </c>
      <c r="R6501" s="24" t="s">
        <v>274</v>
      </c>
      <c r="S6501" s="24" t="s">
        <v>27618</v>
      </c>
      <c r="T6501" s="23">
        <v>7857965</v>
      </c>
      <c r="U6501" s="23">
        <v>1020634</v>
      </c>
      <c r="V6501" s="22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45</v>
      </c>
      <c r="E6502" s="22" t="s">
        <v>27554</v>
      </c>
      <c r="F6502" s="24" t="s">
        <v>9292</v>
      </c>
      <c r="G6502" s="24" t="s">
        <v>1489</v>
      </c>
      <c r="H6502" s="22">
        <v>7601</v>
      </c>
      <c r="I6502" s="24" t="s">
        <v>78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1</v>
      </c>
      <c r="O6502" s="24" t="s">
        <v>249</v>
      </c>
      <c r="P6502" s="24" t="s">
        <v>267</v>
      </c>
      <c r="Q6502" s="24" t="s">
        <v>268</v>
      </c>
      <c r="R6502" s="24" t="s">
        <v>27579</v>
      </c>
      <c r="S6502" s="24" t="s">
        <v>27580</v>
      </c>
      <c r="T6502" s="23">
        <v>4395</v>
      </c>
      <c r="U6502" s="23">
        <v>1288</v>
      </c>
      <c r="V6502" s="22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48</v>
      </c>
      <c r="E6503" s="22" t="s">
        <v>27554</v>
      </c>
      <c r="F6503" s="24" t="s">
        <v>9294</v>
      </c>
      <c r="G6503" s="24" t="s">
        <v>9293</v>
      </c>
      <c r="H6503" s="22">
        <v>16968</v>
      </c>
      <c r="I6503" s="24" t="s">
        <v>98</v>
      </c>
      <c r="J6503" s="24" t="s">
        <v>27567</v>
      </c>
      <c r="K6503" s="24" t="s">
        <v>7552</v>
      </c>
      <c r="L6503" s="24" t="s">
        <v>242</v>
      </c>
      <c r="M6503" s="22">
        <v>325311</v>
      </c>
      <c r="N6503" s="22">
        <v>7</v>
      </c>
      <c r="O6503" s="24" t="s">
        <v>27561</v>
      </c>
      <c r="P6503" s="24" t="s">
        <v>273</v>
      </c>
      <c r="Q6503" s="24" t="s">
        <v>274</v>
      </c>
      <c r="R6503" s="24" t="s">
        <v>274</v>
      </c>
      <c r="S6503" s="24" t="s">
        <v>27613</v>
      </c>
      <c r="T6503" s="23">
        <v>50730</v>
      </c>
      <c r="U6503" s="23">
        <v>12402.659</v>
      </c>
      <c r="V6503" s="22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48</v>
      </c>
      <c r="E6504" s="22" t="s">
        <v>27554</v>
      </c>
      <c r="F6504" s="24" t="s">
        <v>9294</v>
      </c>
      <c r="G6504" s="24" t="s">
        <v>9293</v>
      </c>
      <c r="H6504" s="22">
        <v>16968</v>
      </c>
      <c r="I6504" s="24" t="s">
        <v>98</v>
      </c>
      <c r="J6504" s="24" t="s">
        <v>27567</v>
      </c>
      <c r="K6504" s="24" t="s">
        <v>7552</v>
      </c>
      <c r="L6504" s="24" t="s">
        <v>242</v>
      </c>
      <c r="M6504" s="22">
        <v>325311</v>
      </c>
      <c r="N6504" s="22">
        <v>7</v>
      </c>
      <c r="O6504" s="24" t="s">
        <v>27561</v>
      </c>
      <c r="P6504" s="24" t="s">
        <v>273</v>
      </c>
      <c r="Q6504" s="24" t="s">
        <v>1646</v>
      </c>
      <c r="R6504" s="24" t="s">
        <v>1646</v>
      </c>
      <c r="S6504" s="24" t="s">
        <v>27613</v>
      </c>
      <c r="T6504" s="23">
        <v>310416</v>
      </c>
      <c r="U6504" s="23">
        <v>75893.531000000003</v>
      </c>
      <c r="V6504" s="22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48</v>
      </c>
      <c r="E6505" s="22" t="s">
        <v>27554</v>
      </c>
      <c r="F6505" s="24" t="s">
        <v>9295</v>
      </c>
      <c r="G6505" s="24" t="s">
        <v>461</v>
      </c>
      <c r="H6505" s="22">
        <v>15500</v>
      </c>
      <c r="I6505" s="24" t="s">
        <v>95</v>
      </c>
      <c r="J6505" s="24" t="s">
        <v>27573</v>
      </c>
      <c r="K6505" s="24" t="s">
        <v>7552</v>
      </c>
      <c r="L6505" s="24" t="s">
        <v>242</v>
      </c>
      <c r="M6505" s="22">
        <v>22</v>
      </c>
      <c r="N6505" s="22">
        <v>1</v>
      </c>
      <c r="O6505" s="24" t="s">
        <v>249</v>
      </c>
      <c r="P6505" s="24" t="s">
        <v>53</v>
      </c>
      <c r="Q6505" s="24" t="s">
        <v>274</v>
      </c>
      <c r="R6505" s="24" t="s">
        <v>274</v>
      </c>
      <c r="S6505" s="24" t="s">
        <v>27623</v>
      </c>
      <c r="T6505" s="23">
        <v>0</v>
      </c>
      <c r="U6505" s="23">
        <v>142146</v>
      </c>
      <c r="V6505" s="22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48</v>
      </c>
      <c r="E6506" s="22" t="s">
        <v>27554</v>
      </c>
      <c r="F6506" s="24" t="s">
        <v>9295</v>
      </c>
      <c r="G6506" s="24" t="s">
        <v>461</v>
      </c>
      <c r="H6506" s="22">
        <v>15500</v>
      </c>
      <c r="I6506" s="24" t="s">
        <v>95</v>
      </c>
      <c r="J6506" s="24" t="s">
        <v>27573</v>
      </c>
      <c r="K6506" s="24" t="s">
        <v>7552</v>
      </c>
      <c r="L6506" s="24" t="s">
        <v>242</v>
      </c>
      <c r="M6506" s="22">
        <v>22</v>
      </c>
      <c r="N6506" s="22">
        <v>1</v>
      </c>
      <c r="O6506" s="24" t="s">
        <v>249</v>
      </c>
      <c r="P6506" s="24" t="s">
        <v>55</v>
      </c>
      <c r="Q6506" s="24" t="s">
        <v>274</v>
      </c>
      <c r="R6506" s="24" t="s">
        <v>274</v>
      </c>
      <c r="S6506" s="24" t="s">
        <v>27623</v>
      </c>
      <c r="T6506" s="23">
        <v>3886726</v>
      </c>
      <c r="U6506" s="23">
        <v>316812</v>
      </c>
      <c r="V6506" s="22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48</v>
      </c>
      <c r="E6507" s="22" t="s">
        <v>27554</v>
      </c>
      <c r="F6507" s="24" t="s">
        <v>9296</v>
      </c>
      <c r="G6507" s="24" t="s">
        <v>9296</v>
      </c>
      <c r="H6507" s="22">
        <v>14173</v>
      </c>
      <c r="I6507" s="24" t="s">
        <v>53</v>
      </c>
      <c r="J6507" s="24" t="s">
        <v>27573</v>
      </c>
      <c r="K6507" s="24" t="s">
        <v>7552</v>
      </c>
      <c r="L6507" s="24" t="s">
        <v>242</v>
      </c>
      <c r="M6507" s="22">
        <v>324</v>
      </c>
      <c r="N6507" s="22">
        <v>7</v>
      </c>
      <c r="O6507" s="24" t="s">
        <v>27561</v>
      </c>
      <c r="P6507" s="24" t="s">
        <v>241</v>
      </c>
      <c r="Q6507" s="24" t="s">
        <v>274</v>
      </c>
      <c r="R6507" s="24" t="s">
        <v>274</v>
      </c>
      <c r="S6507" s="24" t="s">
        <v>27581</v>
      </c>
      <c r="T6507" s="23">
        <v>1075</v>
      </c>
      <c r="U6507" s="23">
        <v>211</v>
      </c>
      <c r="V6507" s="22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45</v>
      </c>
      <c r="E6508" s="22" t="s">
        <v>27554</v>
      </c>
      <c r="F6508" s="24" t="s">
        <v>9299</v>
      </c>
      <c r="G6508" s="24" t="s">
        <v>9299</v>
      </c>
      <c r="H6508" s="22">
        <v>30038</v>
      </c>
      <c r="I6508" s="24" t="s">
        <v>62</v>
      </c>
      <c r="J6508" s="24" t="s">
        <v>27557</v>
      </c>
      <c r="K6508" s="24" t="s">
        <v>27600</v>
      </c>
      <c r="L6508" s="24" t="s">
        <v>242</v>
      </c>
      <c r="M6508" s="22">
        <v>32213</v>
      </c>
      <c r="N6508" s="22">
        <v>6</v>
      </c>
      <c r="O6508" s="24" t="s">
        <v>27570</v>
      </c>
      <c r="P6508" s="24" t="s">
        <v>241</v>
      </c>
      <c r="Q6508" s="24" t="s">
        <v>274</v>
      </c>
      <c r="R6508" s="24" t="s">
        <v>274</v>
      </c>
      <c r="S6508" s="24" t="s">
        <v>1619</v>
      </c>
      <c r="T6508" s="23">
        <v>30</v>
      </c>
      <c r="U6508" s="23">
        <v>2</v>
      </c>
      <c r="V6508" s="22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45</v>
      </c>
      <c r="E6509" s="22" t="s">
        <v>27554</v>
      </c>
      <c r="F6509" s="24" t="s">
        <v>9305</v>
      </c>
      <c r="G6509" s="24" t="s">
        <v>9304</v>
      </c>
      <c r="H6509" s="22">
        <v>1851</v>
      </c>
      <c r="I6509" s="24" t="s">
        <v>61</v>
      </c>
      <c r="J6509" s="24" t="s">
        <v>27567</v>
      </c>
      <c r="K6509" s="24" t="s">
        <v>7552</v>
      </c>
      <c r="L6509" s="24" t="s">
        <v>242</v>
      </c>
      <c r="M6509" s="22">
        <v>22</v>
      </c>
      <c r="N6509" s="22">
        <v>2</v>
      </c>
      <c r="O6509" s="24" t="s">
        <v>27556</v>
      </c>
      <c r="P6509" s="24" t="s">
        <v>267</v>
      </c>
      <c r="Q6509" s="24" t="s">
        <v>268</v>
      </c>
      <c r="R6509" s="24" t="s">
        <v>27579</v>
      </c>
      <c r="S6509" s="24" t="s">
        <v>27605</v>
      </c>
      <c r="T6509" s="23">
        <v>14110</v>
      </c>
      <c r="U6509" s="23">
        <v>4135</v>
      </c>
      <c r="V6509" s="22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45</v>
      </c>
      <c r="E6510" s="22" t="s">
        <v>27554</v>
      </c>
      <c r="F6510" s="24" t="s">
        <v>9308</v>
      </c>
      <c r="G6510" s="24" t="s">
        <v>6959</v>
      </c>
      <c r="H6510" s="22">
        <v>17164</v>
      </c>
      <c r="I6510" s="24" t="s">
        <v>53</v>
      </c>
      <c r="J6510" s="24" t="s">
        <v>27573</v>
      </c>
      <c r="K6510" s="24" t="s">
        <v>7552</v>
      </c>
      <c r="L6510" s="24" t="s">
        <v>242</v>
      </c>
      <c r="M6510" s="22">
        <v>321</v>
      </c>
      <c r="N6510" s="22">
        <v>6</v>
      </c>
      <c r="O6510" s="24" t="s">
        <v>27570</v>
      </c>
      <c r="P6510" s="24" t="s">
        <v>273</v>
      </c>
      <c r="Q6510" s="24" t="s">
        <v>250</v>
      </c>
      <c r="R6510" s="24" t="s">
        <v>250</v>
      </c>
      <c r="S6510" s="24" t="s">
        <v>27581</v>
      </c>
      <c r="T6510" s="23">
        <v>58</v>
      </c>
      <c r="U6510" s="23">
        <v>1.6180000000000001</v>
      </c>
      <c r="V6510" s="22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45</v>
      </c>
      <c r="E6511" s="22" t="s">
        <v>27554</v>
      </c>
      <c r="F6511" s="24" t="s">
        <v>9308</v>
      </c>
      <c r="G6511" s="24" t="s">
        <v>6959</v>
      </c>
      <c r="H6511" s="22">
        <v>17164</v>
      </c>
      <c r="I6511" s="24" t="s">
        <v>53</v>
      </c>
      <c r="J6511" s="24" t="s">
        <v>27573</v>
      </c>
      <c r="K6511" s="24" t="s">
        <v>7552</v>
      </c>
      <c r="L6511" s="24" t="s">
        <v>242</v>
      </c>
      <c r="M6511" s="22">
        <v>321</v>
      </c>
      <c r="N6511" s="22">
        <v>6</v>
      </c>
      <c r="O6511" s="24" t="s">
        <v>27570</v>
      </c>
      <c r="P6511" s="24" t="s">
        <v>273</v>
      </c>
      <c r="Q6511" s="24" t="s">
        <v>425</v>
      </c>
      <c r="R6511" s="24" t="s">
        <v>27563</v>
      </c>
      <c r="S6511" s="24" t="s">
        <v>27581</v>
      </c>
      <c r="T6511" s="23">
        <v>1412388</v>
      </c>
      <c r="U6511" s="23">
        <v>39395.381999999998</v>
      </c>
      <c r="V6511" s="22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48</v>
      </c>
      <c r="E6512" s="22" t="s">
        <v>27554</v>
      </c>
      <c r="F6512" s="24" t="s">
        <v>9309</v>
      </c>
      <c r="G6512" s="24" t="s">
        <v>7371</v>
      </c>
      <c r="H6512" s="22">
        <v>6564</v>
      </c>
      <c r="I6512" s="24" t="s">
        <v>66</v>
      </c>
      <c r="J6512" s="24" t="s">
        <v>27565</v>
      </c>
      <c r="K6512" s="24" t="s">
        <v>27602</v>
      </c>
      <c r="L6512" s="24" t="s">
        <v>242</v>
      </c>
      <c r="M6512" s="22">
        <v>325211</v>
      </c>
      <c r="N6512" s="22">
        <v>7</v>
      </c>
      <c r="O6512" s="24" t="s">
        <v>27561</v>
      </c>
      <c r="P6512" s="24" t="s">
        <v>298</v>
      </c>
      <c r="Q6512" s="24" t="s">
        <v>274</v>
      </c>
      <c r="R6512" s="24" t="s">
        <v>274</v>
      </c>
      <c r="S6512" s="24" t="s">
        <v>2931</v>
      </c>
      <c r="T6512" s="23">
        <v>1441534</v>
      </c>
      <c r="U6512" s="23">
        <v>240161</v>
      </c>
      <c r="V6512" s="22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48</v>
      </c>
      <c r="E6513" s="22" t="s">
        <v>27554</v>
      </c>
      <c r="F6513" s="24" t="s">
        <v>9309</v>
      </c>
      <c r="G6513" s="24" t="s">
        <v>7371</v>
      </c>
      <c r="H6513" s="22">
        <v>6564</v>
      </c>
      <c r="I6513" s="24" t="s">
        <v>66</v>
      </c>
      <c r="J6513" s="24" t="s">
        <v>27565</v>
      </c>
      <c r="K6513" s="24" t="s">
        <v>27602</v>
      </c>
      <c r="L6513" s="24" t="s">
        <v>242</v>
      </c>
      <c r="M6513" s="22">
        <v>325211</v>
      </c>
      <c r="N6513" s="22">
        <v>7</v>
      </c>
      <c r="O6513" s="24" t="s">
        <v>27561</v>
      </c>
      <c r="P6513" s="24" t="s">
        <v>273</v>
      </c>
      <c r="Q6513" s="24" t="s">
        <v>274</v>
      </c>
      <c r="R6513" s="24" t="s">
        <v>274</v>
      </c>
      <c r="S6513" s="24" t="s">
        <v>2931</v>
      </c>
      <c r="T6513" s="23">
        <v>461218</v>
      </c>
      <c r="U6513" s="23">
        <v>71483</v>
      </c>
      <c r="V6513" s="22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48</v>
      </c>
      <c r="E6514" s="22" t="s">
        <v>27554</v>
      </c>
      <c r="F6514" s="24" t="s">
        <v>9311</v>
      </c>
      <c r="G6514" s="24" t="s">
        <v>9310</v>
      </c>
      <c r="H6514" s="22">
        <v>6831</v>
      </c>
      <c r="I6514" s="24" t="s">
        <v>91</v>
      </c>
      <c r="J6514" s="24" t="s">
        <v>27565</v>
      </c>
      <c r="K6514" s="24" t="s">
        <v>27603</v>
      </c>
      <c r="L6514" s="24" t="s">
        <v>242</v>
      </c>
      <c r="M6514" s="22">
        <v>22132</v>
      </c>
      <c r="N6514" s="22">
        <v>5</v>
      </c>
      <c r="O6514" s="24" t="s">
        <v>27569</v>
      </c>
      <c r="P6514" s="24" t="s">
        <v>298</v>
      </c>
      <c r="Q6514" s="24" t="s">
        <v>510</v>
      </c>
      <c r="R6514" s="24" t="s">
        <v>27575</v>
      </c>
      <c r="S6514" s="24" t="s">
        <v>27589</v>
      </c>
      <c r="T6514" s="23">
        <v>0</v>
      </c>
      <c r="U6514" s="23">
        <v>0</v>
      </c>
      <c r="V6514" s="22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48</v>
      </c>
      <c r="E6515" s="22" t="s">
        <v>27554</v>
      </c>
      <c r="F6515" s="24" t="s">
        <v>9311</v>
      </c>
      <c r="G6515" s="24" t="s">
        <v>9310</v>
      </c>
      <c r="H6515" s="22">
        <v>6831</v>
      </c>
      <c r="I6515" s="24" t="s">
        <v>91</v>
      </c>
      <c r="J6515" s="24" t="s">
        <v>27565</v>
      </c>
      <c r="K6515" s="24" t="s">
        <v>27603</v>
      </c>
      <c r="L6515" s="24" t="s">
        <v>242</v>
      </c>
      <c r="M6515" s="22">
        <v>22132</v>
      </c>
      <c r="N6515" s="22">
        <v>5</v>
      </c>
      <c r="O6515" s="24" t="s">
        <v>27569</v>
      </c>
      <c r="P6515" s="24" t="s">
        <v>298</v>
      </c>
      <c r="Q6515" s="24" t="s">
        <v>274</v>
      </c>
      <c r="R6515" s="24" t="s">
        <v>274</v>
      </c>
      <c r="S6515" s="24" t="s">
        <v>27589</v>
      </c>
      <c r="T6515" s="23">
        <v>299164</v>
      </c>
      <c r="U6515" s="23">
        <v>25300</v>
      </c>
      <c r="V6515" s="22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48</v>
      </c>
      <c r="E6516" s="22" t="s">
        <v>27554</v>
      </c>
      <c r="F6516" s="24" t="s">
        <v>9311</v>
      </c>
      <c r="G6516" s="24" t="s">
        <v>9310</v>
      </c>
      <c r="H6516" s="22">
        <v>6831</v>
      </c>
      <c r="I6516" s="24" t="s">
        <v>91</v>
      </c>
      <c r="J6516" s="24" t="s">
        <v>27565</v>
      </c>
      <c r="K6516" s="24" t="s">
        <v>27603</v>
      </c>
      <c r="L6516" s="24" t="s">
        <v>242</v>
      </c>
      <c r="M6516" s="22">
        <v>22132</v>
      </c>
      <c r="N6516" s="22">
        <v>5</v>
      </c>
      <c r="O6516" s="24" t="s">
        <v>27569</v>
      </c>
      <c r="P6516" s="24" t="s">
        <v>298</v>
      </c>
      <c r="Q6516" s="24" t="s">
        <v>721</v>
      </c>
      <c r="R6516" s="24" t="s">
        <v>27571</v>
      </c>
      <c r="S6516" s="24" t="s">
        <v>27589</v>
      </c>
      <c r="T6516" s="23">
        <v>0</v>
      </c>
      <c r="U6516" s="23">
        <v>0</v>
      </c>
      <c r="V6516" s="22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48</v>
      </c>
      <c r="E6517" s="22" t="s">
        <v>27554</v>
      </c>
      <c r="F6517" s="24" t="s">
        <v>9311</v>
      </c>
      <c r="G6517" s="24" t="s">
        <v>9310</v>
      </c>
      <c r="H6517" s="22">
        <v>6831</v>
      </c>
      <c r="I6517" s="24" t="s">
        <v>91</v>
      </c>
      <c r="J6517" s="24" t="s">
        <v>27565</v>
      </c>
      <c r="K6517" s="24" t="s">
        <v>27603</v>
      </c>
      <c r="L6517" s="24" t="s">
        <v>242</v>
      </c>
      <c r="M6517" s="22">
        <v>22132</v>
      </c>
      <c r="N6517" s="22">
        <v>5</v>
      </c>
      <c r="O6517" s="24" t="s">
        <v>27569</v>
      </c>
      <c r="P6517" s="24" t="s">
        <v>241</v>
      </c>
      <c r="Q6517" s="24" t="s">
        <v>274</v>
      </c>
      <c r="R6517" s="24" t="s">
        <v>274</v>
      </c>
      <c r="S6517" s="24" t="s">
        <v>27589</v>
      </c>
      <c r="T6517" s="23">
        <v>0</v>
      </c>
      <c r="U6517" s="23">
        <v>0</v>
      </c>
      <c r="V6517" s="22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45</v>
      </c>
      <c r="E6518" s="22" t="s">
        <v>27554</v>
      </c>
      <c r="F6518" s="24" t="s">
        <v>9314</v>
      </c>
      <c r="G6518" s="24" t="s">
        <v>9314</v>
      </c>
      <c r="H6518" s="22">
        <v>8705</v>
      </c>
      <c r="I6518" s="24" t="s">
        <v>62</v>
      </c>
      <c r="J6518" s="24" t="s">
        <v>27557</v>
      </c>
      <c r="K6518" s="24" t="s">
        <v>27600</v>
      </c>
      <c r="L6518" s="24" t="s">
        <v>242</v>
      </c>
      <c r="M6518" s="22">
        <v>326</v>
      </c>
      <c r="N6518" s="22">
        <v>6</v>
      </c>
      <c r="O6518" s="24" t="s">
        <v>27570</v>
      </c>
      <c r="P6518" s="24" t="s">
        <v>241</v>
      </c>
      <c r="Q6518" s="24" t="s">
        <v>274</v>
      </c>
      <c r="R6518" s="24" t="s">
        <v>274</v>
      </c>
      <c r="S6518" s="24" t="s">
        <v>1619</v>
      </c>
      <c r="T6518" s="23">
        <v>52704</v>
      </c>
      <c r="U6518" s="23">
        <v>4253</v>
      </c>
      <c r="V6518" s="22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45</v>
      </c>
      <c r="E6519" s="22" t="s">
        <v>27554</v>
      </c>
      <c r="F6519" s="24" t="s">
        <v>9315</v>
      </c>
      <c r="G6519" s="24" t="s">
        <v>9315</v>
      </c>
      <c r="H6519" s="22">
        <v>8862</v>
      </c>
      <c r="I6519" s="24" t="s">
        <v>6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2</v>
      </c>
      <c r="O6519" s="24" t="s">
        <v>27556</v>
      </c>
      <c r="P6519" s="24" t="s">
        <v>267</v>
      </c>
      <c r="Q6519" s="24" t="s">
        <v>268</v>
      </c>
      <c r="R6519" s="24" t="s">
        <v>27579</v>
      </c>
      <c r="S6519" s="24" t="s">
        <v>27605</v>
      </c>
      <c r="T6519" s="23">
        <v>134833</v>
      </c>
      <c r="U6519" s="23">
        <v>39517</v>
      </c>
      <c r="V6519" s="22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45</v>
      </c>
      <c r="E6520" s="22" t="s">
        <v>27554</v>
      </c>
      <c r="F6520" s="24" t="s">
        <v>9318</v>
      </c>
      <c r="G6520" s="24" t="s">
        <v>9317</v>
      </c>
      <c r="H6520" s="22">
        <v>26003</v>
      </c>
      <c r="I6520" s="24" t="s">
        <v>62</v>
      </c>
      <c r="J6520" s="24" t="s">
        <v>27557</v>
      </c>
      <c r="K6520" s="24" t="s">
        <v>27600</v>
      </c>
      <c r="L6520" s="24" t="s">
        <v>242</v>
      </c>
      <c r="M6520" s="22">
        <v>22132</v>
      </c>
      <c r="N6520" s="22">
        <v>4</v>
      </c>
      <c r="O6520" s="24" t="s">
        <v>27564</v>
      </c>
      <c r="P6520" s="24" t="s">
        <v>267</v>
      </c>
      <c r="Q6520" s="24" t="s">
        <v>268</v>
      </c>
      <c r="R6520" s="24" t="s">
        <v>27579</v>
      </c>
      <c r="S6520" s="24" t="s">
        <v>1619</v>
      </c>
      <c r="T6520" s="23">
        <v>0</v>
      </c>
      <c r="U6520" s="23">
        <v>0</v>
      </c>
      <c r="V6520" s="22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48</v>
      </c>
      <c r="E6521" s="22" t="s">
        <v>27554</v>
      </c>
      <c r="F6521" s="24" t="s">
        <v>9320</v>
      </c>
      <c r="G6521" s="24" t="s">
        <v>9320</v>
      </c>
      <c r="H6521" s="22">
        <v>17604</v>
      </c>
      <c r="I6521" s="24" t="s">
        <v>71</v>
      </c>
      <c r="J6521" s="24" t="s">
        <v>27558</v>
      </c>
      <c r="K6521" s="24" t="s">
        <v>27601</v>
      </c>
      <c r="L6521" s="24" t="s">
        <v>242</v>
      </c>
      <c r="M6521" s="22">
        <v>311</v>
      </c>
      <c r="N6521" s="22">
        <v>7</v>
      </c>
      <c r="O6521" s="24" t="s">
        <v>27561</v>
      </c>
      <c r="P6521" s="24" t="s">
        <v>273</v>
      </c>
      <c r="Q6521" s="24" t="s">
        <v>278</v>
      </c>
      <c r="R6521" s="24" t="s">
        <v>27568</v>
      </c>
      <c r="S6521" s="24" t="s">
        <v>2931</v>
      </c>
      <c r="T6521" s="23">
        <v>0</v>
      </c>
      <c r="U6521" s="23">
        <v>0</v>
      </c>
      <c r="V6521" s="22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48</v>
      </c>
      <c r="E6522" s="22" t="s">
        <v>27554</v>
      </c>
      <c r="F6522" s="24" t="s">
        <v>9320</v>
      </c>
      <c r="G6522" s="24" t="s">
        <v>9320</v>
      </c>
      <c r="H6522" s="22">
        <v>17604</v>
      </c>
      <c r="I6522" s="24" t="s">
        <v>71</v>
      </c>
      <c r="J6522" s="24" t="s">
        <v>27558</v>
      </c>
      <c r="K6522" s="24" t="s">
        <v>27601</v>
      </c>
      <c r="L6522" s="24" t="s">
        <v>242</v>
      </c>
      <c r="M6522" s="22">
        <v>311</v>
      </c>
      <c r="N6522" s="22">
        <v>7</v>
      </c>
      <c r="O6522" s="24" t="s">
        <v>27561</v>
      </c>
      <c r="P6522" s="24" t="s">
        <v>273</v>
      </c>
      <c r="Q6522" s="24" t="s">
        <v>274</v>
      </c>
      <c r="R6522" s="24" t="s">
        <v>274</v>
      </c>
      <c r="S6522" s="24" t="s">
        <v>2931</v>
      </c>
      <c r="T6522" s="23">
        <v>16097</v>
      </c>
      <c r="U6522" s="23">
        <v>4198.857</v>
      </c>
      <c r="V6522" s="22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48</v>
      </c>
      <c r="E6523" s="22" t="s">
        <v>27554</v>
      </c>
      <c r="F6523" s="24" t="s">
        <v>9320</v>
      </c>
      <c r="G6523" s="24" t="s">
        <v>9320</v>
      </c>
      <c r="H6523" s="22">
        <v>17604</v>
      </c>
      <c r="I6523" s="24" t="s">
        <v>71</v>
      </c>
      <c r="J6523" s="24" t="s">
        <v>27558</v>
      </c>
      <c r="K6523" s="24" t="s">
        <v>27601</v>
      </c>
      <c r="L6523" s="24" t="s">
        <v>242</v>
      </c>
      <c r="M6523" s="22">
        <v>311</v>
      </c>
      <c r="N6523" s="22">
        <v>7</v>
      </c>
      <c r="O6523" s="24" t="s">
        <v>27561</v>
      </c>
      <c r="P6523" s="24" t="s">
        <v>273</v>
      </c>
      <c r="Q6523" s="24" t="s">
        <v>505</v>
      </c>
      <c r="R6523" s="24" t="s">
        <v>505</v>
      </c>
      <c r="S6523" s="24" t="s">
        <v>2931</v>
      </c>
      <c r="T6523" s="23">
        <v>2889</v>
      </c>
      <c r="U6523" s="23">
        <v>753.92700000000002</v>
      </c>
      <c r="V6523" s="22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48</v>
      </c>
      <c r="E6524" s="22" t="s">
        <v>27554</v>
      </c>
      <c r="F6524" s="24" t="s">
        <v>9320</v>
      </c>
      <c r="G6524" s="24" t="s">
        <v>9320</v>
      </c>
      <c r="H6524" s="22">
        <v>17604</v>
      </c>
      <c r="I6524" s="24" t="s">
        <v>71</v>
      </c>
      <c r="J6524" s="24" t="s">
        <v>27558</v>
      </c>
      <c r="K6524" s="24" t="s">
        <v>27601</v>
      </c>
      <c r="L6524" s="24" t="s">
        <v>242</v>
      </c>
      <c r="M6524" s="22">
        <v>311</v>
      </c>
      <c r="N6524" s="22">
        <v>7</v>
      </c>
      <c r="O6524" s="24" t="s">
        <v>27561</v>
      </c>
      <c r="P6524" s="24" t="s">
        <v>273</v>
      </c>
      <c r="Q6524" s="24" t="s">
        <v>370</v>
      </c>
      <c r="R6524" s="24" t="s">
        <v>27568</v>
      </c>
      <c r="S6524" s="24" t="s">
        <v>2931</v>
      </c>
      <c r="T6524" s="23">
        <v>73012</v>
      </c>
      <c r="U6524" s="23">
        <v>19045.216</v>
      </c>
      <c r="V6524" s="22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45</v>
      </c>
      <c r="E6525" s="22" t="s">
        <v>27554</v>
      </c>
      <c r="F6525" s="24" t="s">
        <v>9322</v>
      </c>
      <c r="G6525" s="24" t="s">
        <v>9321</v>
      </c>
      <c r="H6525" s="22">
        <v>57249</v>
      </c>
      <c r="I6525" s="24" t="s">
        <v>70</v>
      </c>
      <c r="J6525" s="24" t="s">
        <v>27557</v>
      </c>
      <c r="K6525" s="24" t="s">
        <v>27600</v>
      </c>
      <c r="L6525" s="24" t="s">
        <v>242</v>
      </c>
      <c r="M6525" s="22">
        <v>22</v>
      </c>
      <c r="N6525" s="22">
        <v>2</v>
      </c>
      <c r="O6525" s="24" t="s">
        <v>27556</v>
      </c>
      <c r="P6525" s="24" t="s">
        <v>241</v>
      </c>
      <c r="Q6525" s="24" t="s">
        <v>510</v>
      </c>
      <c r="R6525" s="24" t="s">
        <v>27575</v>
      </c>
      <c r="S6525" s="24" t="s">
        <v>2931</v>
      </c>
      <c r="T6525" s="23">
        <v>845595</v>
      </c>
      <c r="U6525" s="23">
        <v>64292</v>
      </c>
      <c r="V6525" s="22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48</v>
      </c>
      <c r="E6526" s="22" t="s">
        <v>27554</v>
      </c>
      <c r="F6526" s="24" t="s">
        <v>9337</v>
      </c>
      <c r="G6526" s="24" t="s">
        <v>461</v>
      </c>
      <c r="H6526" s="22">
        <v>15500</v>
      </c>
      <c r="I6526" s="24" t="s">
        <v>95</v>
      </c>
      <c r="J6526" s="24" t="s">
        <v>27573</v>
      </c>
      <c r="K6526" s="24" t="s">
        <v>7552</v>
      </c>
      <c r="L6526" s="24" t="s">
        <v>242</v>
      </c>
      <c r="M6526" s="22">
        <v>22</v>
      </c>
      <c r="N6526" s="22">
        <v>1</v>
      </c>
      <c r="O6526" s="24" t="s">
        <v>249</v>
      </c>
      <c r="P6526" s="24" t="s">
        <v>53</v>
      </c>
      <c r="Q6526" s="24" t="s">
        <v>250</v>
      </c>
      <c r="R6526" s="24" t="s">
        <v>250</v>
      </c>
      <c r="S6526" s="24" t="s">
        <v>27623</v>
      </c>
      <c r="T6526" s="23">
        <v>0</v>
      </c>
      <c r="U6526" s="23">
        <v>3473.2559999999999</v>
      </c>
      <c r="V6526" s="22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48</v>
      </c>
      <c r="E6527" s="22" t="s">
        <v>27554</v>
      </c>
      <c r="F6527" s="24" t="s">
        <v>9337</v>
      </c>
      <c r="G6527" s="24" t="s">
        <v>461</v>
      </c>
      <c r="H6527" s="22">
        <v>15500</v>
      </c>
      <c r="I6527" s="24" t="s">
        <v>95</v>
      </c>
      <c r="J6527" s="24" t="s">
        <v>27573</v>
      </c>
      <c r="K6527" s="24" t="s">
        <v>7552</v>
      </c>
      <c r="L6527" s="24" t="s">
        <v>242</v>
      </c>
      <c r="M6527" s="22">
        <v>22</v>
      </c>
      <c r="N6527" s="22">
        <v>1</v>
      </c>
      <c r="O6527" s="24" t="s">
        <v>249</v>
      </c>
      <c r="P6527" s="24" t="s">
        <v>53</v>
      </c>
      <c r="Q6527" s="24" t="s">
        <v>274</v>
      </c>
      <c r="R6527" s="24" t="s">
        <v>274</v>
      </c>
      <c r="S6527" s="24" t="s">
        <v>27623</v>
      </c>
      <c r="T6527" s="23">
        <v>626628</v>
      </c>
      <c r="U6527" s="23">
        <v>336364.74</v>
      </c>
      <c r="V6527" s="22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48</v>
      </c>
      <c r="E6528" s="22" t="s">
        <v>27554</v>
      </c>
      <c r="F6528" s="24" t="s">
        <v>9337</v>
      </c>
      <c r="G6528" s="24" t="s">
        <v>461</v>
      </c>
      <c r="H6528" s="22">
        <v>15500</v>
      </c>
      <c r="I6528" s="24" t="s">
        <v>95</v>
      </c>
      <c r="J6528" s="24" t="s">
        <v>27573</v>
      </c>
      <c r="K6528" s="24" t="s">
        <v>7552</v>
      </c>
      <c r="L6528" s="24" t="s">
        <v>242</v>
      </c>
      <c r="M6528" s="22">
        <v>22</v>
      </c>
      <c r="N6528" s="22">
        <v>1</v>
      </c>
      <c r="O6528" s="24" t="s">
        <v>249</v>
      </c>
      <c r="P6528" s="24" t="s">
        <v>55</v>
      </c>
      <c r="Q6528" s="24" t="s">
        <v>250</v>
      </c>
      <c r="R6528" s="24" t="s">
        <v>250</v>
      </c>
      <c r="S6528" s="24" t="s">
        <v>27623</v>
      </c>
      <c r="T6528" s="23">
        <v>83432</v>
      </c>
      <c r="U6528" s="23">
        <v>7616.4880000000003</v>
      </c>
      <c r="V6528" s="22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48</v>
      </c>
      <c r="E6529" s="22" t="s">
        <v>27554</v>
      </c>
      <c r="F6529" s="24" t="s">
        <v>9337</v>
      </c>
      <c r="G6529" s="24" t="s">
        <v>461</v>
      </c>
      <c r="H6529" s="22">
        <v>15500</v>
      </c>
      <c r="I6529" s="24" t="s">
        <v>95</v>
      </c>
      <c r="J6529" s="24" t="s">
        <v>27573</v>
      </c>
      <c r="K6529" s="24" t="s">
        <v>7552</v>
      </c>
      <c r="L6529" s="24" t="s">
        <v>242</v>
      </c>
      <c r="M6529" s="22">
        <v>22</v>
      </c>
      <c r="N6529" s="22">
        <v>1</v>
      </c>
      <c r="O6529" s="24" t="s">
        <v>249</v>
      </c>
      <c r="P6529" s="24" t="s">
        <v>55</v>
      </c>
      <c r="Q6529" s="24" t="s">
        <v>274</v>
      </c>
      <c r="R6529" s="24" t="s">
        <v>274</v>
      </c>
      <c r="S6529" s="24" t="s">
        <v>27623</v>
      </c>
      <c r="T6529" s="23">
        <v>6686051</v>
      </c>
      <c r="U6529" s="23">
        <v>634179.51</v>
      </c>
      <c r="V6529" s="22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45</v>
      </c>
      <c r="E6530" s="22" t="s">
        <v>27554</v>
      </c>
      <c r="F6530" s="24" t="s">
        <v>9338</v>
      </c>
      <c r="G6530" s="24" t="s">
        <v>5338</v>
      </c>
      <c r="H6530" s="22">
        <v>13994</v>
      </c>
      <c r="I6530" s="24" t="s">
        <v>58</v>
      </c>
      <c r="J6530" s="24" t="s">
        <v>27562</v>
      </c>
      <c r="K6530" s="24" t="s">
        <v>27602</v>
      </c>
      <c r="L6530" s="24" t="s">
        <v>242</v>
      </c>
      <c r="M6530" s="22">
        <v>22</v>
      </c>
      <c r="N6530" s="22">
        <v>1</v>
      </c>
      <c r="O6530" s="24" t="s">
        <v>249</v>
      </c>
      <c r="P6530" s="24" t="s">
        <v>298</v>
      </c>
      <c r="Q6530" s="24" t="s">
        <v>250</v>
      </c>
      <c r="R6530" s="24" t="s">
        <v>250</v>
      </c>
      <c r="S6530" s="24" t="s">
        <v>10045</v>
      </c>
      <c r="T6530" s="23">
        <v>106175</v>
      </c>
      <c r="U6530" s="23">
        <v>8478.3670000000002</v>
      </c>
      <c r="V6530" s="22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45</v>
      </c>
      <c r="E6531" s="22" t="s">
        <v>27554</v>
      </c>
      <c r="F6531" s="24" t="s">
        <v>9338</v>
      </c>
      <c r="G6531" s="24" t="s">
        <v>5338</v>
      </c>
      <c r="H6531" s="22">
        <v>13994</v>
      </c>
      <c r="I6531" s="24" t="s">
        <v>58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1</v>
      </c>
      <c r="O6531" s="24" t="s">
        <v>249</v>
      </c>
      <c r="P6531" s="24" t="s">
        <v>298</v>
      </c>
      <c r="Q6531" s="24" t="s">
        <v>274</v>
      </c>
      <c r="R6531" s="24" t="s">
        <v>274</v>
      </c>
      <c r="S6531" s="24" t="s">
        <v>10045</v>
      </c>
      <c r="T6531" s="23">
        <v>3531851</v>
      </c>
      <c r="U6531" s="23">
        <v>282028.63</v>
      </c>
      <c r="V6531" s="22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45</v>
      </c>
      <c r="E6532" s="22" t="s">
        <v>27554</v>
      </c>
      <c r="F6532" s="24" t="s">
        <v>9341</v>
      </c>
      <c r="G6532" s="24" t="s">
        <v>6224</v>
      </c>
      <c r="H6532" s="22">
        <v>54842</v>
      </c>
      <c r="I6532" s="24" t="s">
        <v>70</v>
      </c>
      <c r="J6532" s="24" t="s">
        <v>27557</v>
      </c>
      <c r="K6532" s="24" t="s">
        <v>27600</v>
      </c>
      <c r="L6532" s="24" t="s">
        <v>242</v>
      </c>
      <c r="M6532" s="22">
        <v>22</v>
      </c>
      <c r="N6532" s="22">
        <v>2</v>
      </c>
      <c r="O6532" s="24" t="s">
        <v>27556</v>
      </c>
      <c r="P6532" s="24" t="s">
        <v>241</v>
      </c>
      <c r="Q6532" s="24" t="s">
        <v>510</v>
      </c>
      <c r="R6532" s="24" t="s">
        <v>27575</v>
      </c>
      <c r="S6532" s="24" t="s">
        <v>2931</v>
      </c>
      <c r="T6532" s="23">
        <v>118912</v>
      </c>
      <c r="U6532" s="23">
        <v>9716</v>
      </c>
      <c r="V6532" s="22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45</v>
      </c>
      <c r="E6533" s="22" t="s">
        <v>27554</v>
      </c>
      <c r="F6533" s="24" t="s">
        <v>9344</v>
      </c>
      <c r="G6533" s="24" t="s">
        <v>9343</v>
      </c>
      <c r="H6533" s="22">
        <v>20328</v>
      </c>
      <c r="I6533" s="24" t="s">
        <v>62</v>
      </c>
      <c r="J6533" s="24" t="s">
        <v>27557</v>
      </c>
      <c r="K6533" s="24" t="s">
        <v>27600</v>
      </c>
      <c r="L6533" s="24" t="s">
        <v>242</v>
      </c>
      <c r="M6533" s="22">
        <v>331</v>
      </c>
      <c r="N6533" s="22">
        <v>6</v>
      </c>
      <c r="O6533" s="24" t="s">
        <v>27570</v>
      </c>
      <c r="P6533" s="24" t="s">
        <v>241</v>
      </c>
      <c r="Q6533" s="24" t="s">
        <v>274</v>
      </c>
      <c r="R6533" s="24" t="s">
        <v>274</v>
      </c>
      <c r="S6533" s="24" t="s">
        <v>1619</v>
      </c>
      <c r="T6533" s="23">
        <v>139441</v>
      </c>
      <c r="U6533" s="23">
        <v>8917.02</v>
      </c>
      <c r="V6533" s="22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48</v>
      </c>
      <c r="E6534" s="22" t="s">
        <v>27554</v>
      </c>
      <c r="F6534" s="24" t="s">
        <v>9347</v>
      </c>
      <c r="G6534" s="24" t="s">
        <v>9346</v>
      </c>
      <c r="H6534" s="22">
        <v>17254</v>
      </c>
      <c r="I6534" s="24" t="s">
        <v>82</v>
      </c>
      <c r="J6534" s="24" t="s">
        <v>27560</v>
      </c>
      <c r="K6534" s="24" t="s">
        <v>27599</v>
      </c>
      <c r="L6534" s="24" t="s">
        <v>242</v>
      </c>
      <c r="M6534" s="22">
        <v>22</v>
      </c>
      <c r="N6534" s="22">
        <v>3</v>
      </c>
      <c r="O6534" s="24" t="s">
        <v>27566</v>
      </c>
      <c r="P6534" s="24" t="s">
        <v>53</v>
      </c>
      <c r="Q6534" s="24" t="s">
        <v>274</v>
      </c>
      <c r="R6534" s="24" t="s">
        <v>274</v>
      </c>
      <c r="S6534" s="24" t="s">
        <v>27583</v>
      </c>
      <c r="T6534" s="23">
        <v>1220845</v>
      </c>
      <c r="U6534" s="23">
        <v>1352397.3</v>
      </c>
      <c r="V6534" s="22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48</v>
      </c>
      <c r="E6535" s="22" t="s">
        <v>27554</v>
      </c>
      <c r="F6535" s="24" t="s">
        <v>9347</v>
      </c>
      <c r="G6535" s="24" t="s">
        <v>9346</v>
      </c>
      <c r="H6535" s="22">
        <v>17254</v>
      </c>
      <c r="I6535" s="24" t="s">
        <v>82</v>
      </c>
      <c r="J6535" s="24" t="s">
        <v>27560</v>
      </c>
      <c r="K6535" s="24" t="s">
        <v>27599</v>
      </c>
      <c r="L6535" s="24" t="s">
        <v>242</v>
      </c>
      <c r="M6535" s="22">
        <v>22</v>
      </c>
      <c r="N6535" s="22">
        <v>3</v>
      </c>
      <c r="O6535" s="24" t="s">
        <v>27566</v>
      </c>
      <c r="P6535" s="24" t="s">
        <v>55</v>
      </c>
      <c r="Q6535" s="24" t="s">
        <v>274</v>
      </c>
      <c r="R6535" s="24" t="s">
        <v>274</v>
      </c>
      <c r="S6535" s="24" t="s">
        <v>27583</v>
      </c>
      <c r="T6535" s="23">
        <v>23695632</v>
      </c>
      <c r="U6535" s="23">
        <v>2331035.1</v>
      </c>
      <c r="V6535" s="22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45</v>
      </c>
      <c r="E6536" s="22" t="s">
        <v>27554</v>
      </c>
      <c r="F6536" s="24" t="s">
        <v>9355</v>
      </c>
      <c r="G6536" s="24" t="s">
        <v>9354</v>
      </c>
      <c r="H6536" s="22">
        <v>59827</v>
      </c>
      <c r="I6536" s="24" t="s">
        <v>82</v>
      </c>
      <c r="J6536" s="24" t="s">
        <v>27560</v>
      </c>
      <c r="K6536" s="24" t="s">
        <v>27599</v>
      </c>
      <c r="L6536" s="24" t="s">
        <v>242</v>
      </c>
      <c r="M6536" s="22">
        <v>22</v>
      </c>
      <c r="N6536" s="22">
        <v>2</v>
      </c>
      <c r="O6536" s="24" t="s">
        <v>27556</v>
      </c>
      <c r="P6536" s="24" t="s">
        <v>267</v>
      </c>
      <c r="Q6536" s="24" t="s">
        <v>268</v>
      </c>
      <c r="R6536" s="24" t="s">
        <v>27579</v>
      </c>
      <c r="S6536" s="24" t="s">
        <v>27583</v>
      </c>
      <c r="T6536" s="23">
        <v>0</v>
      </c>
      <c r="U6536" s="23">
        <v>0</v>
      </c>
      <c r="V6536" s="22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48</v>
      </c>
      <c r="E6537" s="22" t="s">
        <v>27554</v>
      </c>
      <c r="F6537" s="24" t="s">
        <v>9357</v>
      </c>
      <c r="G6537" s="24" t="s">
        <v>9356</v>
      </c>
      <c r="H6537" s="22">
        <v>57139</v>
      </c>
      <c r="I6537" s="24" t="s">
        <v>50</v>
      </c>
      <c r="J6537" s="24" t="s">
        <v>27572</v>
      </c>
      <c r="K6537" s="24" t="s">
        <v>27602</v>
      </c>
      <c r="L6537" s="24" t="s">
        <v>242</v>
      </c>
      <c r="M6537" s="22">
        <v>211</v>
      </c>
      <c r="N6537" s="22">
        <v>7</v>
      </c>
      <c r="O6537" s="24" t="s">
        <v>27561</v>
      </c>
      <c r="P6537" s="24" t="s">
        <v>53</v>
      </c>
      <c r="Q6537" s="24" t="s">
        <v>274</v>
      </c>
      <c r="R6537" s="24" t="s">
        <v>274</v>
      </c>
      <c r="S6537" s="24" t="s">
        <v>10045</v>
      </c>
      <c r="T6537" s="23">
        <v>0</v>
      </c>
      <c r="U6537" s="23">
        <v>0</v>
      </c>
      <c r="V6537" s="22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48</v>
      </c>
      <c r="E6538" s="22" t="s">
        <v>27554</v>
      </c>
      <c r="F6538" s="24" t="s">
        <v>9357</v>
      </c>
      <c r="G6538" s="24" t="s">
        <v>9356</v>
      </c>
      <c r="H6538" s="22">
        <v>57139</v>
      </c>
      <c r="I6538" s="24" t="s">
        <v>50</v>
      </c>
      <c r="J6538" s="24" t="s">
        <v>27572</v>
      </c>
      <c r="K6538" s="24" t="s">
        <v>27602</v>
      </c>
      <c r="L6538" s="24" t="s">
        <v>242</v>
      </c>
      <c r="M6538" s="22">
        <v>211</v>
      </c>
      <c r="N6538" s="22">
        <v>7</v>
      </c>
      <c r="O6538" s="24" t="s">
        <v>27561</v>
      </c>
      <c r="P6538" s="24" t="s">
        <v>55</v>
      </c>
      <c r="Q6538" s="24" t="s">
        <v>274</v>
      </c>
      <c r="R6538" s="24" t="s">
        <v>274</v>
      </c>
      <c r="S6538" s="24" t="s">
        <v>10045</v>
      </c>
      <c r="T6538" s="23">
        <v>266021</v>
      </c>
      <c r="U6538" s="23">
        <v>57303</v>
      </c>
      <c r="V6538" s="22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45</v>
      </c>
      <c r="E6539" s="22" t="s">
        <v>27554</v>
      </c>
      <c r="F6539" s="24" t="s">
        <v>9362</v>
      </c>
      <c r="G6539" s="24" t="s">
        <v>6028</v>
      </c>
      <c r="H6539" s="22">
        <v>40613</v>
      </c>
      <c r="I6539" s="24" t="s">
        <v>53</v>
      </c>
      <c r="J6539" s="24" t="s">
        <v>27573</v>
      </c>
      <c r="K6539" s="24" t="s">
        <v>7552</v>
      </c>
      <c r="L6539" s="24" t="s">
        <v>242</v>
      </c>
      <c r="M6539" s="22">
        <v>22</v>
      </c>
      <c r="N6539" s="22">
        <v>1</v>
      </c>
      <c r="O6539" s="24" t="s">
        <v>249</v>
      </c>
      <c r="P6539" s="24" t="s">
        <v>267</v>
      </c>
      <c r="Q6539" s="24" t="s">
        <v>268</v>
      </c>
      <c r="R6539" s="24" t="s">
        <v>27579</v>
      </c>
      <c r="S6539" s="24" t="s">
        <v>27581</v>
      </c>
      <c r="T6539" s="23">
        <v>33728</v>
      </c>
      <c r="U6539" s="23">
        <v>9885</v>
      </c>
      <c r="V6539" s="22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45</v>
      </c>
      <c r="E6540" s="22" t="s">
        <v>27554</v>
      </c>
      <c r="F6540" s="24" t="s">
        <v>9364</v>
      </c>
      <c r="G6540" s="24" t="s">
        <v>6028</v>
      </c>
      <c r="H6540" s="22">
        <v>40613</v>
      </c>
      <c r="I6540" s="24" t="s">
        <v>53</v>
      </c>
      <c r="J6540" s="24" t="s">
        <v>27573</v>
      </c>
      <c r="K6540" s="24" t="s">
        <v>7552</v>
      </c>
      <c r="L6540" s="24" t="s">
        <v>242</v>
      </c>
      <c r="M6540" s="22">
        <v>22</v>
      </c>
      <c r="N6540" s="22">
        <v>1</v>
      </c>
      <c r="O6540" s="24" t="s">
        <v>249</v>
      </c>
      <c r="P6540" s="24" t="s">
        <v>267</v>
      </c>
      <c r="Q6540" s="24" t="s">
        <v>268</v>
      </c>
      <c r="R6540" s="24" t="s">
        <v>27579</v>
      </c>
      <c r="S6540" s="24" t="s">
        <v>27581</v>
      </c>
      <c r="T6540" s="23">
        <v>901307</v>
      </c>
      <c r="U6540" s="23">
        <v>264158</v>
      </c>
      <c r="V6540" s="22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48</v>
      </c>
      <c r="E6541" s="22" t="s">
        <v>27554</v>
      </c>
      <c r="F6541" s="24" t="s">
        <v>9367</v>
      </c>
      <c r="G6541" s="24" t="s">
        <v>9366</v>
      </c>
      <c r="H6541" s="22">
        <v>4222</v>
      </c>
      <c r="I6541" s="24" t="s">
        <v>62</v>
      </c>
      <c r="J6541" s="24" t="s">
        <v>27557</v>
      </c>
      <c r="K6541" s="24" t="s">
        <v>27600</v>
      </c>
      <c r="L6541" s="24" t="s">
        <v>242</v>
      </c>
      <c r="M6541" s="22">
        <v>311</v>
      </c>
      <c r="N6541" s="22">
        <v>7</v>
      </c>
      <c r="O6541" s="24" t="s">
        <v>27561</v>
      </c>
      <c r="P6541" s="24" t="s">
        <v>298</v>
      </c>
      <c r="Q6541" s="24" t="s">
        <v>274</v>
      </c>
      <c r="R6541" s="24" t="s">
        <v>274</v>
      </c>
      <c r="S6541" s="24" t="s">
        <v>1619</v>
      </c>
      <c r="T6541" s="23">
        <v>0</v>
      </c>
      <c r="U6541" s="23">
        <v>0</v>
      </c>
      <c r="V6541" s="22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48</v>
      </c>
      <c r="E6542" s="22" t="s">
        <v>27554</v>
      </c>
      <c r="F6542" s="24" t="s">
        <v>9367</v>
      </c>
      <c r="G6542" s="24" t="s">
        <v>9366</v>
      </c>
      <c r="H6542" s="22">
        <v>4222</v>
      </c>
      <c r="I6542" s="24" t="s">
        <v>62</v>
      </c>
      <c r="J6542" s="24" t="s">
        <v>27557</v>
      </c>
      <c r="K6542" s="24" t="s">
        <v>27600</v>
      </c>
      <c r="L6542" s="24" t="s">
        <v>242</v>
      </c>
      <c r="M6542" s="22">
        <v>311</v>
      </c>
      <c r="N6542" s="22">
        <v>7</v>
      </c>
      <c r="O6542" s="24" t="s">
        <v>27561</v>
      </c>
      <c r="P6542" s="24" t="s">
        <v>273</v>
      </c>
      <c r="Q6542" s="24" t="s">
        <v>278</v>
      </c>
      <c r="R6542" s="24" t="s">
        <v>27568</v>
      </c>
      <c r="S6542" s="24" t="s">
        <v>1619</v>
      </c>
      <c r="T6542" s="23">
        <v>0</v>
      </c>
      <c r="U6542" s="23">
        <v>0</v>
      </c>
      <c r="V6542" s="22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48</v>
      </c>
      <c r="E6543" s="22" t="s">
        <v>27554</v>
      </c>
      <c r="F6543" s="24" t="s">
        <v>9367</v>
      </c>
      <c r="G6543" s="24" t="s">
        <v>9366</v>
      </c>
      <c r="H6543" s="22">
        <v>4222</v>
      </c>
      <c r="I6543" s="24" t="s">
        <v>62</v>
      </c>
      <c r="J6543" s="24" t="s">
        <v>27557</v>
      </c>
      <c r="K6543" s="24" t="s">
        <v>27600</v>
      </c>
      <c r="L6543" s="24" t="s">
        <v>242</v>
      </c>
      <c r="M6543" s="22">
        <v>311</v>
      </c>
      <c r="N6543" s="22">
        <v>7</v>
      </c>
      <c r="O6543" s="24" t="s">
        <v>27561</v>
      </c>
      <c r="P6543" s="24" t="s">
        <v>273</v>
      </c>
      <c r="Q6543" s="24" t="s">
        <v>274</v>
      </c>
      <c r="R6543" s="24" t="s">
        <v>274</v>
      </c>
      <c r="S6543" s="24" t="s">
        <v>1619</v>
      </c>
      <c r="T6543" s="23">
        <v>2463714</v>
      </c>
      <c r="U6543" s="23">
        <v>216622</v>
      </c>
      <c r="V6543" s="22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45</v>
      </c>
      <c r="E6544" s="22" t="s">
        <v>27554</v>
      </c>
      <c r="F6544" s="24" t="s">
        <v>9371</v>
      </c>
      <c r="G6544" s="24" t="s">
        <v>9141</v>
      </c>
      <c r="H6544" s="22">
        <v>8365</v>
      </c>
      <c r="I6544" s="24" t="s">
        <v>61</v>
      </c>
      <c r="J6544" s="24" t="s">
        <v>27567</v>
      </c>
      <c r="K6544" s="24" t="s">
        <v>7552</v>
      </c>
      <c r="L6544" s="24" t="s">
        <v>242</v>
      </c>
      <c r="M6544" s="22">
        <v>22</v>
      </c>
      <c r="N6544" s="22">
        <v>2</v>
      </c>
      <c r="O6544" s="24" t="s">
        <v>27556</v>
      </c>
      <c r="P6544" s="24" t="s">
        <v>267</v>
      </c>
      <c r="Q6544" s="24" t="s">
        <v>268</v>
      </c>
      <c r="R6544" s="24" t="s">
        <v>27579</v>
      </c>
      <c r="S6544" s="24" t="s">
        <v>27605</v>
      </c>
      <c r="T6544" s="23">
        <v>72071</v>
      </c>
      <c r="U6544" s="23">
        <v>21123</v>
      </c>
      <c r="V6544" s="22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48</v>
      </c>
      <c r="E6545" s="22" t="s">
        <v>27554</v>
      </c>
      <c r="F6545" s="24" t="s">
        <v>9373</v>
      </c>
      <c r="G6545" s="24" t="s">
        <v>9372</v>
      </c>
      <c r="H6545" s="22">
        <v>11169</v>
      </c>
      <c r="I6545" s="24" t="s">
        <v>95</v>
      </c>
      <c r="J6545" s="24" t="s">
        <v>27573</v>
      </c>
      <c r="K6545" s="24" t="s">
        <v>7552</v>
      </c>
      <c r="L6545" s="24" t="s">
        <v>242</v>
      </c>
      <c r="M6545" s="22">
        <v>32213</v>
      </c>
      <c r="N6545" s="22">
        <v>7</v>
      </c>
      <c r="O6545" s="24" t="s">
        <v>27561</v>
      </c>
      <c r="P6545" s="24" t="s">
        <v>273</v>
      </c>
      <c r="Q6545" s="24" t="s">
        <v>6255</v>
      </c>
      <c r="R6545" s="24" t="s">
        <v>27563</v>
      </c>
      <c r="S6545" s="24" t="s">
        <v>27609</v>
      </c>
      <c r="T6545" s="23">
        <v>739723</v>
      </c>
      <c r="U6545" s="23">
        <v>130080.31</v>
      </c>
      <c r="V6545" s="22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48</v>
      </c>
      <c r="E6546" s="22" t="s">
        <v>27554</v>
      </c>
      <c r="F6546" s="24" t="s">
        <v>9373</v>
      </c>
      <c r="G6546" s="24" t="s">
        <v>9372</v>
      </c>
      <c r="H6546" s="22">
        <v>11169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32213</v>
      </c>
      <c r="N6546" s="22">
        <v>7</v>
      </c>
      <c r="O6546" s="24" t="s">
        <v>27561</v>
      </c>
      <c r="P6546" s="24" t="s">
        <v>273</v>
      </c>
      <c r="Q6546" s="24" t="s">
        <v>274</v>
      </c>
      <c r="R6546" s="24" t="s">
        <v>274</v>
      </c>
      <c r="S6546" s="24" t="s">
        <v>27609</v>
      </c>
      <c r="T6546" s="23">
        <v>274054</v>
      </c>
      <c r="U6546" s="23">
        <v>48192.260999999999</v>
      </c>
      <c r="V6546" s="22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48</v>
      </c>
      <c r="E6547" s="22" t="s">
        <v>27554</v>
      </c>
      <c r="F6547" s="24" t="s">
        <v>9373</v>
      </c>
      <c r="G6547" s="24" t="s">
        <v>9372</v>
      </c>
      <c r="H6547" s="22">
        <v>11169</v>
      </c>
      <c r="I6547" s="24" t="s">
        <v>95</v>
      </c>
      <c r="J6547" s="24" t="s">
        <v>27573</v>
      </c>
      <c r="K6547" s="24" t="s">
        <v>7552</v>
      </c>
      <c r="L6547" s="24" t="s">
        <v>242</v>
      </c>
      <c r="M6547" s="22">
        <v>32213</v>
      </c>
      <c r="N6547" s="22">
        <v>7</v>
      </c>
      <c r="O6547" s="24" t="s">
        <v>27561</v>
      </c>
      <c r="P6547" s="24" t="s">
        <v>273</v>
      </c>
      <c r="Q6547" s="24" t="s">
        <v>425</v>
      </c>
      <c r="R6547" s="24" t="s">
        <v>27563</v>
      </c>
      <c r="S6547" s="24" t="s">
        <v>27609</v>
      </c>
      <c r="T6547" s="23">
        <v>230905</v>
      </c>
      <c r="U6547" s="23">
        <v>40604.432999999997</v>
      </c>
      <c r="V6547" s="22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45</v>
      </c>
      <c r="E6548" s="22" t="s">
        <v>27554</v>
      </c>
      <c r="F6548" s="24" t="s">
        <v>9375</v>
      </c>
      <c r="G6548" s="24" t="s">
        <v>9374</v>
      </c>
      <c r="H6548" s="22">
        <v>21116</v>
      </c>
      <c r="I6548" s="24" t="s">
        <v>58</v>
      </c>
      <c r="J6548" s="24" t="s">
        <v>27562</v>
      </c>
      <c r="K6548" s="24" t="s">
        <v>27602</v>
      </c>
      <c r="L6548" s="24" t="s">
        <v>242</v>
      </c>
      <c r="M6548" s="22">
        <v>314</v>
      </c>
      <c r="N6548" s="22">
        <v>6</v>
      </c>
      <c r="O6548" s="24" t="s">
        <v>27570</v>
      </c>
      <c r="P6548" s="24" t="s">
        <v>241</v>
      </c>
      <c r="Q6548" s="24" t="s">
        <v>250</v>
      </c>
      <c r="R6548" s="24" t="s">
        <v>250</v>
      </c>
      <c r="S6548" s="24" t="s">
        <v>10045</v>
      </c>
      <c r="T6548" s="23">
        <v>0</v>
      </c>
      <c r="U6548" s="23">
        <v>0</v>
      </c>
      <c r="V6548" s="22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45</v>
      </c>
      <c r="E6549" s="22" t="s">
        <v>27554</v>
      </c>
      <c r="F6549" s="24" t="s">
        <v>9380</v>
      </c>
      <c r="G6549" s="24" t="s">
        <v>9379</v>
      </c>
      <c r="H6549" s="22">
        <v>61324</v>
      </c>
      <c r="I6549" s="24" t="s">
        <v>53</v>
      </c>
      <c r="J6549" s="24" t="s">
        <v>27573</v>
      </c>
      <c r="K6549" s="24" t="s">
        <v>7552</v>
      </c>
      <c r="L6549" s="24" t="s">
        <v>242</v>
      </c>
      <c r="M6549" s="22">
        <v>22</v>
      </c>
      <c r="N6549" s="22">
        <v>2</v>
      </c>
      <c r="O6549" s="24" t="s">
        <v>27556</v>
      </c>
      <c r="P6549" s="24" t="s">
        <v>241</v>
      </c>
      <c r="Q6549" s="24" t="s">
        <v>510</v>
      </c>
      <c r="R6549" s="24" t="s">
        <v>27575</v>
      </c>
      <c r="S6549" s="24" t="s">
        <v>27581</v>
      </c>
      <c r="T6549" s="23">
        <v>237890</v>
      </c>
      <c r="U6549" s="23">
        <v>18187</v>
      </c>
      <c r="V6549" s="22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48</v>
      </c>
      <c r="E6550" s="22" t="s">
        <v>27554</v>
      </c>
      <c r="F6550" s="24" t="s">
        <v>9382</v>
      </c>
      <c r="G6550" s="24" t="s">
        <v>9381</v>
      </c>
      <c r="H6550" s="22">
        <v>13943</v>
      </c>
      <c r="I6550" s="24" t="s">
        <v>79</v>
      </c>
      <c r="J6550" s="24" t="s">
        <v>27560</v>
      </c>
      <c r="K6550" s="24" t="s">
        <v>27600</v>
      </c>
      <c r="L6550" s="24" t="s">
        <v>242</v>
      </c>
      <c r="M6550" s="22">
        <v>22132</v>
      </c>
      <c r="N6550" s="22">
        <v>5</v>
      </c>
      <c r="O6550" s="24" t="s">
        <v>27569</v>
      </c>
      <c r="P6550" s="24" t="s">
        <v>241</v>
      </c>
      <c r="Q6550" s="24" t="s">
        <v>250</v>
      </c>
      <c r="R6550" s="24" t="s">
        <v>250</v>
      </c>
      <c r="S6550" s="24" t="s">
        <v>1619</v>
      </c>
      <c r="T6550" s="23">
        <v>429</v>
      </c>
      <c r="U6550" s="23">
        <v>81.628</v>
      </c>
      <c r="V6550" s="22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48</v>
      </c>
      <c r="E6551" s="22" t="s">
        <v>27554</v>
      </c>
      <c r="F6551" s="24" t="s">
        <v>9382</v>
      </c>
      <c r="G6551" s="24" t="s">
        <v>9381</v>
      </c>
      <c r="H6551" s="22">
        <v>13943</v>
      </c>
      <c r="I6551" s="24" t="s">
        <v>79</v>
      </c>
      <c r="J6551" s="24" t="s">
        <v>27560</v>
      </c>
      <c r="K6551" s="24" t="s">
        <v>27600</v>
      </c>
      <c r="L6551" s="24" t="s">
        <v>242</v>
      </c>
      <c r="M6551" s="22">
        <v>22132</v>
      </c>
      <c r="N6551" s="22">
        <v>5</v>
      </c>
      <c r="O6551" s="24" t="s">
        <v>27569</v>
      </c>
      <c r="P6551" s="24" t="s">
        <v>241</v>
      </c>
      <c r="Q6551" s="24" t="s">
        <v>274</v>
      </c>
      <c r="R6551" s="24" t="s">
        <v>274</v>
      </c>
      <c r="S6551" s="24" t="s">
        <v>1619</v>
      </c>
      <c r="T6551" s="23">
        <v>2060</v>
      </c>
      <c r="U6551" s="23">
        <v>390.51</v>
      </c>
      <c r="V6551" s="22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48</v>
      </c>
      <c r="E6552" s="22" t="s">
        <v>27554</v>
      </c>
      <c r="F6552" s="24" t="s">
        <v>9382</v>
      </c>
      <c r="G6552" s="24" t="s">
        <v>9381</v>
      </c>
      <c r="H6552" s="22">
        <v>13943</v>
      </c>
      <c r="I6552" s="24" t="s">
        <v>79</v>
      </c>
      <c r="J6552" s="24" t="s">
        <v>27560</v>
      </c>
      <c r="K6552" s="24" t="s">
        <v>27600</v>
      </c>
      <c r="L6552" s="24" t="s">
        <v>242</v>
      </c>
      <c r="M6552" s="22">
        <v>22132</v>
      </c>
      <c r="N6552" s="22">
        <v>5</v>
      </c>
      <c r="O6552" s="24" t="s">
        <v>27569</v>
      </c>
      <c r="P6552" s="24" t="s">
        <v>241</v>
      </c>
      <c r="Q6552" s="24" t="s">
        <v>721</v>
      </c>
      <c r="R6552" s="24" t="s">
        <v>27571</v>
      </c>
      <c r="S6552" s="24" t="s">
        <v>1619</v>
      </c>
      <c r="T6552" s="23">
        <v>18505</v>
      </c>
      <c r="U6552" s="23">
        <v>3508.8620000000001</v>
      </c>
      <c r="V6552" s="22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48</v>
      </c>
      <c r="E6553" s="22" t="s">
        <v>27554</v>
      </c>
      <c r="F6553" s="24" t="s">
        <v>9382</v>
      </c>
      <c r="G6553" s="24" t="s">
        <v>9381</v>
      </c>
      <c r="H6553" s="22">
        <v>13943</v>
      </c>
      <c r="I6553" s="24" t="s">
        <v>79</v>
      </c>
      <c r="J6553" s="24" t="s">
        <v>27560</v>
      </c>
      <c r="K6553" s="24" t="s">
        <v>27600</v>
      </c>
      <c r="L6553" s="24" t="s">
        <v>242</v>
      </c>
      <c r="M6553" s="22">
        <v>22132</v>
      </c>
      <c r="N6553" s="22">
        <v>5</v>
      </c>
      <c r="O6553" s="24" t="s">
        <v>27569</v>
      </c>
      <c r="P6553" s="24" t="s">
        <v>542</v>
      </c>
      <c r="Q6553" s="24" t="s">
        <v>543</v>
      </c>
      <c r="R6553" s="24" t="s">
        <v>543</v>
      </c>
      <c r="S6553" s="24" t="s">
        <v>1619</v>
      </c>
      <c r="T6553" s="23">
        <v>745</v>
      </c>
      <c r="U6553" s="23">
        <v>218</v>
      </c>
      <c r="V6553" s="22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45</v>
      </c>
      <c r="E6554" s="22" t="s">
        <v>27554</v>
      </c>
      <c r="F6554" s="24" t="s">
        <v>9389</v>
      </c>
      <c r="G6554" s="24" t="s">
        <v>1657</v>
      </c>
      <c r="H6554" s="22">
        <v>57280</v>
      </c>
      <c r="I6554" s="24" t="s">
        <v>78</v>
      </c>
      <c r="J6554" s="24" t="s">
        <v>3003</v>
      </c>
      <c r="K6554" s="24" t="s">
        <v>27599</v>
      </c>
      <c r="L6554" s="24" t="s">
        <v>242</v>
      </c>
      <c r="M6554" s="22">
        <v>22</v>
      </c>
      <c r="N6554" s="22">
        <v>2</v>
      </c>
      <c r="O6554" s="24" t="s">
        <v>27556</v>
      </c>
      <c r="P6554" s="24" t="s">
        <v>267</v>
      </c>
      <c r="Q6554" s="24" t="s">
        <v>268</v>
      </c>
      <c r="R6554" s="24" t="s">
        <v>27579</v>
      </c>
      <c r="S6554" s="24" t="s">
        <v>27580</v>
      </c>
      <c r="T6554" s="23">
        <v>12322</v>
      </c>
      <c r="U6554" s="23">
        <v>3612</v>
      </c>
      <c r="V6554" s="22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45</v>
      </c>
      <c r="E6555" s="22" t="s">
        <v>27554</v>
      </c>
      <c r="F6555" s="24" t="s">
        <v>9392</v>
      </c>
      <c r="G6555" s="24" t="s">
        <v>9391</v>
      </c>
      <c r="H6555" s="22">
        <v>54838</v>
      </c>
      <c r="I6555" s="24" t="s">
        <v>82</v>
      </c>
      <c r="J6555" s="24" t="s">
        <v>27560</v>
      </c>
      <c r="K6555" s="24" t="s">
        <v>27599</v>
      </c>
      <c r="L6555" s="24" t="s">
        <v>242</v>
      </c>
      <c r="M6555" s="22">
        <v>22</v>
      </c>
      <c r="N6555" s="22">
        <v>2</v>
      </c>
      <c r="O6555" s="24" t="s">
        <v>27556</v>
      </c>
      <c r="P6555" s="24" t="s">
        <v>267</v>
      </c>
      <c r="Q6555" s="24" t="s">
        <v>268</v>
      </c>
      <c r="R6555" s="24" t="s">
        <v>27579</v>
      </c>
      <c r="S6555" s="24" t="s">
        <v>27583</v>
      </c>
      <c r="T6555" s="23">
        <v>24382</v>
      </c>
      <c r="U6555" s="23">
        <v>7146</v>
      </c>
      <c r="V6555" s="22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45</v>
      </c>
      <c r="E6556" s="22" t="s">
        <v>27554</v>
      </c>
      <c r="F6556" s="24" t="s">
        <v>9394</v>
      </c>
      <c r="G6556" s="24" t="s">
        <v>9393</v>
      </c>
      <c r="H6556" s="22">
        <v>16729</v>
      </c>
      <c r="I6556" s="24" t="s">
        <v>82</v>
      </c>
      <c r="J6556" s="24" t="s">
        <v>27560</v>
      </c>
      <c r="K6556" s="24" t="s">
        <v>27599</v>
      </c>
      <c r="L6556" s="24" t="s">
        <v>242</v>
      </c>
      <c r="M6556" s="22">
        <v>22</v>
      </c>
      <c r="N6556" s="22">
        <v>2</v>
      </c>
      <c r="O6556" s="24" t="s">
        <v>27556</v>
      </c>
      <c r="P6556" s="24" t="s">
        <v>53</v>
      </c>
      <c r="Q6556" s="24" t="s">
        <v>274</v>
      </c>
      <c r="R6556" s="24" t="s">
        <v>274</v>
      </c>
      <c r="S6556" s="24" t="s">
        <v>27583</v>
      </c>
      <c r="T6556" s="23">
        <v>64048</v>
      </c>
      <c r="U6556" s="23">
        <v>32720</v>
      </c>
      <c r="V6556" s="22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45</v>
      </c>
      <c r="E6557" s="22" t="s">
        <v>27554</v>
      </c>
      <c r="F6557" s="24" t="s">
        <v>9394</v>
      </c>
      <c r="G6557" s="24" t="s">
        <v>9393</v>
      </c>
      <c r="H6557" s="22">
        <v>16729</v>
      </c>
      <c r="I6557" s="24" t="s">
        <v>82</v>
      </c>
      <c r="J6557" s="24" t="s">
        <v>27560</v>
      </c>
      <c r="K6557" s="24" t="s">
        <v>27599</v>
      </c>
      <c r="L6557" s="24" t="s">
        <v>242</v>
      </c>
      <c r="M6557" s="22">
        <v>22</v>
      </c>
      <c r="N6557" s="22">
        <v>2</v>
      </c>
      <c r="O6557" s="24" t="s">
        <v>27556</v>
      </c>
      <c r="P6557" s="24" t="s">
        <v>55</v>
      </c>
      <c r="Q6557" s="24" t="s">
        <v>274</v>
      </c>
      <c r="R6557" s="24" t="s">
        <v>274</v>
      </c>
      <c r="S6557" s="24" t="s">
        <v>27583</v>
      </c>
      <c r="T6557" s="23">
        <v>816954</v>
      </c>
      <c r="U6557" s="23">
        <v>59898</v>
      </c>
      <c r="V6557" s="22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45</v>
      </c>
      <c r="E6558" s="22" t="s">
        <v>27554</v>
      </c>
      <c r="F6558" s="24" t="s">
        <v>9397</v>
      </c>
      <c r="G6558" s="24" t="s">
        <v>9396</v>
      </c>
      <c r="H6558" s="22">
        <v>24931</v>
      </c>
      <c r="I6558" s="24" t="s">
        <v>82</v>
      </c>
      <c r="J6558" s="24" t="s">
        <v>27560</v>
      </c>
      <c r="K6558" s="24" t="s">
        <v>27599</v>
      </c>
      <c r="L6558" s="24" t="s">
        <v>242</v>
      </c>
      <c r="M6558" s="22">
        <v>22</v>
      </c>
      <c r="N6558" s="22">
        <v>2</v>
      </c>
      <c r="O6558" s="24" t="s">
        <v>27556</v>
      </c>
      <c r="P6558" s="24" t="s">
        <v>267</v>
      </c>
      <c r="Q6558" s="24" t="s">
        <v>268</v>
      </c>
      <c r="R6558" s="24" t="s">
        <v>27579</v>
      </c>
      <c r="S6558" s="24" t="s">
        <v>27583</v>
      </c>
      <c r="T6558" s="23">
        <v>1005820</v>
      </c>
      <c r="U6558" s="23">
        <v>294789</v>
      </c>
      <c r="V6558" s="22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45</v>
      </c>
      <c r="E6559" s="22" t="s">
        <v>27554</v>
      </c>
      <c r="F6559" s="24" t="s">
        <v>9399</v>
      </c>
      <c r="G6559" s="24" t="s">
        <v>27966</v>
      </c>
      <c r="H6559" s="22">
        <v>65159</v>
      </c>
      <c r="I6559" s="24" t="s">
        <v>67</v>
      </c>
      <c r="J6559" s="24" t="s">
        <v>3003</v>
      </c>
      <c r="K6559" s="24" t="s">
        <v>27599</v>
      </c>
      <c r="L6559" s="24" t="s">
        <v>242</v>
      </c>
      <c r="M6559" s="22">
        <v>22</v>
      </c>
      <c r="N6559" s="22">
        <v>2</v>
      </c>
      <c r="O6559" s="24" t="s">
        <v>27556</v>
      </c>
      <c r="P6559" s="24" t="s">
        <v>53</v>
      </c>
      <c r="Q6559" s="24" t="s">
        <v>250</v>
      </c>
      <c r="R6559" s="24" t="s">
        <v>250</v>
      </c>
      <c r="S6559" s="24" t="s">
        <v>27580</v>
      </c>
      <c r="T6559" s="23">
        <v>0</v>
      </c>
      <c r="U6559" s="23">
        <v>45.529000000000003</v>
      </c>
      <c r="V6559" s="22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45</v>
      </c>
      <c r="E6560" s="22" t="s">
        <v>27554</v>
      </c>
      <c r="F6560" s="24" t="s">
        <v>9399</v>
      </c>
      <c r="G6560" s="24" t="s">
        <v>27966</v>
      </c>
      <c r="H6560" s="22">
        <v>65159</v>
      </c>
      <c r="I6560" s="24" t="s">
        <v>67</v>
      </c>
      <c r="J6560" s="24" t="s">
        <v>3003</v>
      </c>
      <c r="K6560" s="24" t="s">
        <v>27599</v>
      </c>
      <c r="L6560" s="24" t="s">
        <v>242</v>
      </c>
      <c r="M6560" s="22">
        <v>22</v>
      </c>
      <c r="N6560" s="22">
        <v>2</v>
      </c>
      <c r="O6560" s="24" t="s">
        <v>27556</v>
      </c>
      <c r="P6560" s="24" t="s">
        <v>53</v>
      </c>
      <c r="Q6560" s="24" t="s">
        <v>274</v>
      </c>
      <c r="R6560" s="24" t="s">
        <v>274</v>
      </c>
      <c r="S6560" s="24" t="s">
        <v>27580</v>
      </c>
      <c r="T6560" s="23">
        <v>14794</v>
      </c>
      <c r="U6560" s="23">
        <v>3893.471</v>
      </c>
      <c r="V6560" s="22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45</v>
      </c>
      <c r="E6561" s="22" t="s">
        <v>27554</v>
      </c>
      <c r="F6561" s="24" t="s">
        <v>9399</v>
      </c>
      <c r="G6561" s="24" t="s">
        <v>27966</v>
      </c>
      <c r="H6561" s="22">
        <v>65159</v>
      </c>
      <c r="I6561" s="24" t="s">
        <v>67</v>
      </c>
      <c r="J6561" s="24" t="s">
        <v>3003</v>
      </c>
      <c r="K6561" s="24" t="s">
        <v>27599</v>
      </c>
      <c r="L6561" s="24" t="s">
        <v>242</v>
      </c>
      <c r="M6561" s="22">
        <v>22</v>
      </c>
      <c r="N6561" s="22">
        <v>2</v>
      </c>
      <c r="O6561" s="24" t="s">
        <v>27556</v>
      </c>
      <c r="P6561" s="24" t="s">
        <v>55</v>
      </c>
      <c r="Q6561" s="24" t="s">
        <v>250</v>
      </c>
      <c r="R6561" s="24" t="s">
        <v>250</v>
      </c>
      <c r="S6561" s="24" t="s">
        <v>27580</v>
      </c>
      <c r="T6561" s="23">
        <v>3248</v>
      </c>
      <c r="U6561" s="23">
        <v>264.60500000000002</v>
      </c>
      <c r="V6561" s="22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45</v>
      </c>
      <c r="E6562" s="22" t="s">
        <v>27554</v>
      </c>
      <c r="F6562" s="24" t="s">
        <v>9399</v>
      </c>
      <c r="G6562" s="24" t="s">
        <v>27966</v>
      </c>
      <c r="H6562" s="22">
        <v>65159</v>
      </c>
      <c r="I6562" s="24" t="s">
        <v>67</v>
      </c>
      <c r="J6562" s="24" t="s">
        <v>3003</v>
      </c>
      <c r="K6562" s="24" t="s">
        <v>27599</v>
      </c>
      <c r="L6562" s="24" t="s">
        <v>242</v>
      </c>
      <c r="M6562" s="22">
        <v>22</v>
      </c>
      <c r="N6562" s="22">
        <v>2</v>
      </c>
      <c r="O6562" s="24" t="s">
        <v>27556</v>
      </c>
      <c r="P6562" s="24" t="s">
        <v>55</v>
      </c>
      <c r="Q6562" s="24" t="s">
        <v>274</v>
      </c>
      <c r="R6562" s="24" t="s">
        <v>274</v>
      </c>
      <c r="S6562" s="24" t="s">
        <v>27580</v>
      </c>
      <c r="T6562" s="23">
        <v>225623</v>
      </c>
      <c r="U6562" s="23">
        <v>18419.395</v>
      </c>
      <c r="V6562" s="22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45</v>
      </c>
      <c r="E6563" s="22" t="s">
        <v>27554</v>
      </c>
      <c r="F6563" s="24" t="s">
        <v>9404</v>
      </c>
      <c r="G6563" s="24" t="s">
        <v>9403</v>
      </c>
      <c r="H6563" s="22">
        <v>15253</v>
      </c>
      <c r="I6563" s="24" t="s">
        <v>82</v>
      </c>
      <c r="J6563" s="24" t="s">
        <v>27560</v>
      </c>
      <c r="K6563" s="24" t="s">
        <v>27599</v>
      </c>
      <c r="L6563" s="24" t="s">
        <v>242</v>
      </c>
      <c r="M6563" s="22">
        <v>22</v>
      </c>
      <c r="N6563" s="22">
        <v>2</v>
      </c>
      <c r="O6563" s="24" t="s">
        <v>27556</v>
      </c>
      <c r="P6563" s="24" t="s">
        <v>53</v>
      </c>
      <c r="Q6563" s="24" t="s">
        <v>250</v>
      </c>
      <c r="R6563" s="24" t="s">
        <v>250</v>
      </c>
      <c r="S6563" s="24" t="s">
        <v>27583</v>
      </c>
      <c r="T6563" s="23">
        <v>0</v>
      </c>
      <c r="U6563" s="23">
        <v>0</v>
      </c>
      <c r="V6563" s="22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45</v>
      </c>
      <c r="E6564" s="22" t="s">
        <v>27554</v>
      </c>
      <c r="F6564" s="24" t="s">
        <v>9404</v>
      </c>
      <c r="G6564" s="24" t="s">
        <v>9403</v>
      </c>
      <c r="H6564" s="22">
        <v>15253</v>
      </c>
      <c r="I6564" s="24" t="s">
        <v>82</v>
      </c>
      <c r="J6564" s="24" t="s">
        <v>27560</v>
      </c>
      <c r="K6564" s="24" t="s">
        <v>27599</v>
      </c>
      <c r="L6564" s="24" t="s">
        <v>242</v>
      </c>
      <c r="M6564" s="22">
        <v>22</v>
      </c>
      <c r="N6564" s="22">
        <v>2</v>
      </c>
      <c r="O6564" s="24" t="s">
        <v>27556</v>
      </c>
      <c r="P6564" s="24" t="s">
        <v>53</v>
      </c>
      <c r="Q6564" s="24" t="s">
        <v>274</v>
      </c>
      <c r="R6564" s="24" t="s">
        <v>274</v>
      </c>
      <c r="S6564" s="24" t="s">
        <v>27583</v>
      </c>
      <c r="T6564" s="23">
        <v>851</v>
      </c>
      <c r="U6564" s="23">
        <v>202</v>
      </c>
      <c r="V6564" s="22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45</v>
      </c>
      <c r="E6565" s="22" t="s">
        <v>27554</v>
      </c>
      <c r="F6565" s="24" t="s">
        <v>9404</v>
      </c>
      <c r="G6565" s="24" t="s">
        <v>9403</v>
      </c>
      <c r="H6565" s="22">
        <v>15253</v>
      </c>
      <c r="I6565" s="24" t="s">
        <v>82</v>
      </c>
      <c r="J6565" s="24" t="s">
        <v>27560</v>
      </c>
      <c r="K6565" s="24" t="s">
        <v>27599</v>
      </c>
      <c r="L6565" s="24" t="s">
        <v>242</v>
      </c>
      <c r="M6565" s="22">
        <v>22</v>
      </c>
      <c r="N6565" s="22">
        <v>2</v>
      </c>
      <c r="O6565" s="24" t="s">
        <v>27556</v>
      </c>
      <c r="P6565" s="24" t="s">
        <v>53</v>
      </c>
      <c r="Q6565" s="24" t="s">
        <v>5587</v>
      </c>
      <c r="R6565" s="24" t="s">
        <v>27571</v>
      </c>
      <c r="S6565" s="24" t="s">
        <v>27583</v>
      </c>
      <c r="T6565" s="23">
        <v>0</v>
      </c>
      <c r="U6565" s="23">
        <v>0</v>
      </c>
      <c r="V6565" s="22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45</v>
      </c>
      <c r="E6566" s="22" t="s">
        <v>27554</v>
      </c>
      <c r="F6566" s="24" t="s">
        <v>9404</v>
      </c>
      <c r="G6566" s="24" t="s">
        <v>9403</v>
      </c>
      <c r="H6566" s="22">
        <v>15253</v>
      </c>
      <c r="I6566" s="24" t="s">
        <v>82</v>
      </c>
      <c r="J6566" s="24" t="s">
        <v>27560</v>
      </c>
      <c r="K6566" s="24" t="s">
        <v>27599</v>
      </c>
      <c r="L6566" s="24" t="s">
        <v>242</v>
      </c>
      <c r="M6566" s="22">
        <v>22</v>
      </c>
      <c r="N6566" s="22">
        <v>2</v>
      </c>
      <c r="O6566" s="24" t="s">
        <v>27556</v>
      </c>
      <c r="P6566" s="24" t="s">
        <v>55</v>
      </c>
      <c r="Q6566" s="24" t="s">
        <v>250</v>
      </c>
      <c r="R6566" s="24" t="s">
        <v>250</v>
      </c>
      <c r="S6566" s="24" t="s">
        <v>27583</v>
      </c>
      <c r="T6566" s="23">
        <v>0</v>
      </c>
      <c r="U6566" s="23">
        <v>0</v>
      </c>
      <c r="V6566" s="22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45</v>
      </c>
      <c r="E6567" s="22" t="s">
        <v>27554</v>
      </c>
      <c r="F6567" s="24" t="s">
        <v>9404</v>
      </c>
      <c r="G6567" s="24" t="s">
        <v>9403</v>
      </c>
      <c r="H6567" s="22">
        <v>15253</v>
      </c>
      <c r="I6567" s="24" t="s">
        <v>82</v>
      </c>
      <c r="J6567" s="24" t="s">
        <v>27560</v>
      </c>
      <c r="K6567" s="24" t="s">
        <v>27599</v>
      </c>
      <c r="L6567" s="24" t="s">
        <v>242</v>
      </c>
      <c r="M6567" s="22">
        <v>22</v>
      </c>
      <c r="N6567" s="22">
        <v>2</v>
      </c>
      <c r="O6567" s="24" t="s">
        <v>27556</v>
      </c>
      <c r="P6567" s="24" t="s">
        <v>55</v>
      </c>
      <c r="Q6567" s="24" t="s">
        <v>274</v>
      </c>
      <c r="R6567" s="24" t="s">
        <v>274</v>
      </c>
      <c r="S6567" s="24" t="s">
        <v>27583</v>
      </c>
      <c r="T6567" s="23">
        <v>4145</v>
      </c>
      <c r="U6567" s="23">
        <v>345</v>
      </c>
      <c r="V6567" s="22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45</v>
      </c>
      <c r="E6568" s="22" t="s">
        <v>27554</v>
      </c>
      <c r="F6568" s="24" t="s">
        <v>9404</v>
      </c>
      <c r="G6568" s="24" t="s">
        <v>9403</v>
      </c>
      <c r="H6568" s="22">
        <v>15253</v>
      </c>
      <c r="I6568" s="24" t="s">
        <v>82</v>
      </c>
      <c r="J6568" s="24" t="s">
        <v>27560</v>
      </c>
      <c r="K6568" s="24" t="s">
        <v>27599</v>
      </c>
      <c r="L6568" s="24" t="s">
        <v>242</v>
      </c>
      <c r="M6568" s="22">
        <v>22</v>
      </c>
      <c r="N6568" s="22">
        <v>2</v>
      </c>
      <c r="O6568" s="24" t="s">
        <v>27556</v>
      </c>
      <c r="P6568" s="24" t="s">
        <v>55</v>
      </c>
      <c r="Q6568" s="24" t="s">
        <v>5587</v>
      </c>
      <c r="R6568" s="24" t="s">
        <v>27571</v>
      </c>
      <c r="S6568" s="24" t="s">
        <v>27583</v>
      </c>
      <c r="T6568" s="23">
        <v>0</v>
      </c>
      <c r="U6568" s="23">
        <v>0</v>
      </c>
      <c r="V6568" s="22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45</v>
      </c>
      <c r="E6569" s="22" t="s">
        <v>27554</v>
      </c>
      <c r="F6569" s="24" t="s">
        <v>9404</v>
      </c>
      <c r="G6569" s="24" t="s">
        <v>9403</v>
      </c>
      <c r="H6569" s="22">
        <v>15253</v>
      </c>
      <c r="I6569" s="24" t="s">
        <v>82</v>
      </c>
      <c r="J6569" s="24" t="s">
        <v>27560</v>
      </c>
      <c r="K6569" s="24" t="s">
        <v>27599</v>
      </c>
      <c r="L6569" s="24" t="s">
        <v>242</v>
      </c>
      <c r="M6569" s="22">
        <v>22</v>
      </c>
      <c r="N6569" s="22">
        <v>2</v>
      </c>
      <c r="O6569" s="24" t="s">
        <v>27556</v>
      </c>
      <c r="P6569" s="24" t="s">
        <v>241</v>
      </c>
      <c r="Q6569" s="24" t="s">
        <v>250</v>
      </c>
      <c r="R6569" s="24" t="s">
        <v>250</v>
      </c>
      <c r="S6569" s="24" t="s">
        <v>27583</v>
      </c>
      <c r="T6569" s="23">
        <v>0</v>
      </c>
      <c r="U6569" s="23">
        <v>0</v>
      </c>
      <c r="V6569" s="22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45</v>
      </c>
      <c r="E6570" s="22" t="s">
        <v>27554</v>
      </c>
      <c r="F6570" s="24" t="s">
        <v>9406</v>
      </c>
      <c r="G6570" s="24" t="s">
        <v>9405</v>
      </c>
      <c r="H6570" s="22">
        <v>16839</v>
      </c>
      <c r="I6570" s="24" t="s">
        <v>82</v>
      </c>
      <c r="J6570" s="24" t="s">
        <v>27560</v>
      </c>
      <c r="K6570" s="24" t="s">
        <v>27599</v>
      </c>
      <c r="L6570" s="24" t="s">
        <v>242</v>
      </c>
      <c r="M6570" s="22">
        <v>22</v>
      </c>
      <c r="N6570" s="22">
        <v>2</v>
      </c>
      <c r="O6570" s="24" t="s">
        <v>27556</v>
      </c>
      <c r="P6570" s="24" t="s">
        <v>53</v>
      </c>
      <c r="Q6570" s="24" t="s">
        <v>274</v>
      </c>
      <c r="R6570" s="24" t="s">
        <v>274</v>
      </c>
      <c r="S6570" s="24" t="s">
        <v>27583</v>
      </c>
      <c r="T6570" s="23">
        <v>0</v>
      </c>
      <c r="U6570" s="23">
        <v>558</v>
      </c>
      <c r="V6570" s="22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45</v>
      </c>
      <c r="E6571" s="22" t="s">
        <v>27554</v>
      </c>
      <c r="F6571" s="24" t="s">
        <v>9406</v>
      </c>
      <c r="G6571" s="24" t="s">
        <v>9405</v>
      </c>
      <c r="H6571" s="22">
        <v>16839</v>
      </c>
      <c r="I6571" s="24" t="s">
        <v>82</v>
      </c>
      <c r="J6571" s="24" t="s">
        <v>27560</v>
      </c>
      <c r="K6571" s="24" t="s">
        <v>27599</v>
      </c>
      <c r="L6571" s="24" t="s">
        <v>242</v>
      </c>
      <c r="M6571" s="22">
        <v>22</v>
      </c>
      <c r="N6571" s="22">
        <v>2</v>
      </c>
      <c r="O6571" s="24" t="s">
        <v>27556</v>
      </c>
      <c r="P6571" s="24" t="s">
        <v>55</v>
      </c>
      <c r="Q6571" s="24" t="s">
        <v>274</v>
      </c>
      <c r="R6571" s="24" t="s">
        <v>274</v>
      </c>
      <c r="S6571" s="24" t="s">
        <v>27583</v>
      </c>
      <c r="T6571" s="23">
        <v>22652</v>
      </c>
      <c r="U6571" s="23">
        <v>1752</v>
      </c>
      <c r="V6571" s="22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45</v>
      </c>
      <c r="E6572" s="22" t="s">
        <v>27554</v>
      </c>
      <c r="F6572" s="24" t="s">
        <v>9406</v>
      </c>
      <c r="G6572" s="24" t="s">
        <v>9405</v>
      </c>
      <c r="H6572" s="22">
        <v>16839</v>
      </c>
      <c r="I6572" s="24" t="s">
        <v>82</v>
      </c>
      <c r="J6572" s="24" t="s">
        <v>27560</v>
      </c>
      <c r="K6572" s="24" t="s">
        <v>27599</v>
      </c>
      <c r="L6572" s="24" t="s">
        <v>242</v>
      </c>
      <c r="M6572" s="22">
        <v>22</v>
      </c>
      <c r="N6572" s="22">
        <v>2</v>
      </c>
      <c r="O6572" s="24" t="s">
        <v>27556</v>
      </c>
      <c r="P6572" s="24" t="s">
        <v>241</v>
      </c>
      <c r="Q6572" s="24" t="s">
        <v>250</v>
      </c>
      <c r="R6572" s="24" t="s">
        <v>250</v>
      </c>
      <c r="S6572" s="24" t="s">
        <v>27583</v>
      </c>
      <c r="T6572" s="23">
        <v>0</v>
      </c>
      <c r="U6572" s="23">
        <v>0</v>
      </c>
      <c r="V6572" s="22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45</v>
      </c>
      <c r="E6573" s="22" t="s">
        <v>27554</v>
      </c>
      <c r="F6573" s="24" t="s">
        <v>9407</v>
      </c>
      <c r="G6573" s="24" t="s">
        <v>9407</v>
      </c>
      <c r="H6573" s="22">
        <v>55994</v>
      </c>
      <c r="I6573" s="24" t="s">
        <v>52</v>
      </c>
      <c r="J6573" s="24" t="s">
        <v>27567</v>
      </c>
      <c r="K6573" s="24" t="s">
        <v>7552</v>
      </c>
      <c r="L6573" s="24" t="s">
        <v>242</v>
      </c>
      <c r="M6573" s="22">
        <v>561</v>
      </c>
      <c r="N6573" s="22">
        <v>4</v>
      </c>
      <c r="O6573" s="24" t="s">
        <v>27564</v>
      </c>
      <c r="P6573" s="24" t="s">
        <v>241</v>
      </c>
      <c r="Q6573" s="24" t="s">
        <v>250</v>
      </c>
      <c r="R6573" s="24" t="s">
        <v>250</v>
      </c>
      <c r="S6573" s="24" t="s">
        <v>27622</v>
      </c>
      <c r="T6573" s="23">
        <v>414</v>
      </c>
      <c r="U6573" s="23">
        <v>21.013999999999999</v>
      </c>
      <c r="V6573" s="22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45</v>
      </c>
      <c r="E6574" s="22" t="s">
        <v>27554</v>
      </c>
      <c r="F6574" s="24" t="s">
        <v>9407</v>
      </c>
      <c r="G6574" s="24" t="s">
        <v>9407</v>
      </c>
      <c r="H6574" s="22">
        <v>55994</v>
      </c>
      <c r="I6574" s="24" t="s">
        <v>52</v>
      </c>
      <c r="J6574" s="24" t="s">
        <v>27567</v>
      </c>
      <c r="K6574" s="24" t="s">
        <v>7552</v>
      </c>
      <c r="L6574" s="24" t="s">
        <v>242</v>
      </c>
      <c r="M6574" s="22">
        <v>561</v>
      </c>
      <c r="N6574" s="22">
        <v>4</v>
      </c>
      <c r="O6574" s="24" t="s">
        <v>27564</v>
      </c>
      <c r="P6574" s="24" t="s">
        <v>241</v>
      </c>
      <c r="Q6574" s="24" t="s">
        <v>274</v>
      </c>
      <c r="R6574" s="24" t="s">
        <v>274</v>
      </c>
      <c r="S6574" s="24" t="s">
        <v>27622</v>
      </c>
      <c r="T6574" s="23">
        <v>632</v>
      </c>
      <c r="U6574" s="23">
        <v>31.986000000000001</v>
      </c>
      <c r="V6574" s="22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48</v>
      </c>
      <c r="E6575" s="22" t="s">
        <v>27554</v>
      </c>
      <c r="F6575" s="24" t="s">
        <v>9411</v>
      </c>
      <c r="G6575" s="24" t="s">
        <v>9410</v>
      </c>
      <c r="H6575" s="22">
        <v>56478</v>
      </c>
      <c r="I6575" s="24" t="s">
        <v>70</v>
      </c>
      <c r="J6575" s="24" t="s">
        <v>27557</v>
      </c>
      <c r="K6575" s="24" t="s">
        <v>27600</v>
      </c>
      <c r="L6575" s="24" t="s">
        <v>242</v>
      </c>
      <c r="M6575" s="22">
        <v>561</v>
      </c>
      <c r="N6575" s="22">
        <v>5</v>
      </c>
      <c r="O6575" s="24" t="s">
        <v>27569</v>
      </c>
      <c r="P6575" s="24" t="s">
        <v>298</v>
      </c>
      <c r="Q6575" s="24" t="s">
        <v>250</v>
      </c>
      <c r="R6575" s="24" t="s">
        <v>250</v>
      </c>
      <c r="S6575" s="24" t="s">
        <v>2931</v>
      </c>
      <c r="T6575" s="23">
        <v>0</v>
      </c>
      <c r="U6575" s="23">
        <v>0</v>
      </c>
      <c r="V6575" s="22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48</v>
      </c>
      <c r="E6576" s="22" t="s">
        <v>27554</v>
      </c>
      <c r="F6576" s="24" t="s">
        <v>9411</v>
      </c>
      <c r="G6576" s="24" t="s">
        <v>9410</v>
      </c>
      <c r="H6576" s="22">
        <v>56478</v>
      </c>
      <c r="I6576" s="24" t="s">
        <v>70</v>
      </c>
      <c r="J6576" s="24" t="s">
        <v>27557</v>
      </c>
      <c r="K6576" s="24" t="s">
        <v>27600</v>
      </c>
      <c r="L6576" s="24" t="s">
        <v>242</v>
      </c>
      <c r="M6576" s="22">
        <v>561</v>
      </c>
      <c r="N6576" s="22">
        <v>5</v>
      </c>
      <c r="O6576" s="24" t="s">
        <v>27569</v>
      </c>
      <c r="P6576" s="24" t="s">
        <v>298</v>
      </c>
      <c r="Q6576" s="24" t="s">
        <v>274</v>
      </c>
      <c r="R6576" s="24" t="s">
        <v>274</v>
      </c>
      <c r="S6576" s="24" t="s">
        <v>2931</v>
      </c>
      <c r="T6576" s="23">
        <v>91189</v>
      </c>
      <c r="U6576" s="23">
        <v>20846</v>
      </c>
      <c r="V6576" s="22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48</v>
      </c>
      <c r="E6577" s="22" t="s">
        <v>27554</v>
      </c>
      <c r="F6577" s="24" t="s">
        <v>9411</v>
      </c>
      <c r="G6577" s="24" t="s">
        <v>9410</v>
      </c>
      <c r="H6577" s="22">
        <v>56478</v>
      </c>
      <c r="I6577" s="24" t="s">
        <v>70</v>
      </c>
      <c r="J6577" s="24" t="s">
        <v>27557</v>
      </c>
      <c r="K6577" s="24" t="s">
        <v>27600</v>
      </c>
      <c r="L6577" s="24" t="s">
        <v>242</v>
      </c>
      <c r="M6577" s="22">
        <v>561</v>
      </c>
      <c r="N6577" s="22">
        <v>5</v>
      </c>
      <c r="O6577" s="24" t="s">
        <v>27569</v>
      </c>
      <c r="P6577" s="24" t="s">
        <v>241</v>
      </c>
      <c r="Q6577" s="24" t="s">
        <v>250</v>
      </c>
      <c r="R6577" s="24" t="s">
        <v>250</v>
      </c>
      <c r="S6577" s="24" t="s">
        <v>2931</v>
      </c>
      <c r="T6577" s="23">
        <v>47</v>
      </c>
      <c r="U6577" s="23">
        <v>11</v>
      </c>
      <c r="V6577" s="22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48</v>
      </c>
      <c r="E6578" s="22" t="s">
        <v>27554</v>
      </c>
      <c r="F6578" s="24" t="s">
        <v>9419</v>
      </c>
      <c r="G6578" s="24" t="s">
        <v>9418</v>
      </c>
      <c r="H6578" s="22">
        <v>21621</v>
      </c>
      <c r="I6578" s="24" t="s">
        <v>55</v>
      </c>
      <c r="J6578" s="24" t="s">
        <v>3003</v>
      </c>
      <c r="K6578" s="24" t="s">
        <v>27599</v>
      </c>
      <c r="L6578" s="24" t="s">
        <v>242</v>
      </c>
      <c r="M6578" s="22">
        <v>336</v>
      </c>
      <c r="N6578" s="22">
        <v>7</v>
      </c>
      <c r="O6578" s="24" t="s">
        <v>27561</v>
      </c>
      <c r="P6578" s="24" t="s">
        <v>298</v>
      </c>
      <c r="Q6578" s="24" t="s">
        <v>250</v>
      </c>
      <c r="R6578" s="24" t="s">
        <v>250</v>
      </c>
      <c r="S6578" s="24" t="s">
        <v>27580</v>
      </c>
      <c r="T6578" s="23">
        <v>0</v>
      </c>
      <c r="U6578" s="23">
        <v>0</v>
      </c>
      <c r="V6578" s="22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48</v>
      </c>
      <c r="E6579" s="22" t="s">
        <v>27554</v>
      </c>
      <c r="F6579" s="24" t="s">
        <v>9419</v>
      </c>
      <c r="G6579" s="24" t="s">
        <v>9418</v>
      </c>
      <c r="H6579" s="22">
        <v>21621</v>
      </c>
      <c r="I6579" s="24" t="s">
        <v>55</v>
      </c>
      <c r="J6579" s="24" t="s">
        <v>3003</v>
      </c>
      <c r="K6579" s="24" t="s">
        <v>27599</v>
      </c>
      <c r="L6579" s="24" t="s">
        <v>242</v>
      </c>
      <c r="M6579" s="22">
        <v>336</v>
      </c>
      <c r="N6579" s="22">
        <v>7</v>
      </c>
      <c r="O6579" s="24" t="s">
        <v>27561</v>
      </c>
      <c r="P6579" s="24" t="s">
        <v>298</v>
      </c>
      <c r="Q6579" s="24" t="s">
        <v>1146</v>
      </c>
      <c r="R6579" s="24" t="s">
        <v>27559</v>
      </c>
      <c r="S6579" s="24" t="s">
        <v>27580</v>
      </c>
      <c r="T6579" s="23">
        <v>0</v>
      </c>
      <c r="U6579" s="23">
        <v>0</v>
      </c>
      <c r="V6579" s="22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48</v>
      </c>
      <c r="E6580" s="22" t="s">
        <v>27554</v>
      </c>
      <c r="F6580" s="24" t="s">
        <v>9419</v>
      </c>
      <c r="G6580" s="24" t="s">
        <v>9418</v>
      </c>
      <c r="H6580" s="22">
        <v>21621</v>
      </c>
      <c r="I6580" s="24" t="s">
        <v>55</v>
      </c>
      <c r="J6580" s="24" t="s">
        <v>3003</v>
      </c>
      <c r="K6580" s="24" t="s">
        <v>27599</v>
      </c>
      <c r="L6580" s="24" t="s">
        <v>242</v>
      </c>
      <c r="M6580" s="22">
        <v>336</v>
      </c>
      <c r="N6580" s="22">
        <v>7</v>
      </c>
      <c r="O6580" s="24" t="s">
        <v>27561</v>
      </c>
      <c r="P6580" s="24" t="s">
        <v>298</v>
      </c>
      <c r="Q6580" s="24" t="s">
        <v>274</v>
      </c>
      <c r="R6580" s="24" t="s">
        <v>274</v>
      </c>
      <c r="S6580" s="24" t="s">
        <v>27580</v>
      </c>
      <c r="T6580" s="23">
        <v>337064</v>
      </c>
      <c r="U6580" s="23">
        <v>68530</v>
      </c>
      <c r="V6580" s="22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48</v>
      </c>
      <c r="E6581" s="22" t="s">
        <v>27554</v>
      </c>
      <c r="F6581" s="24" t="s">
        <v>9423</v>
      </c>
      <c r="G6581" s="24" t="s">
        <v>9422</v>
      </c>
      <c r="H6581" s="22">
        <v>4417</v>
      </c>
      <c r="I6581" s="24" t="s">
        <v>75</v>
      </c>
      <c r="J6581" s="24" t="s">
        <v>27562</v>
      </c>
      <c r="K6581" s="24" t="s">
        <v>27602</v>
      </c>
      <c r="L6581" s="24" t="s">
        <v>242</v>
      </c>
      <c r="M6581" s="22">
        <v>311</v>
      </c>
      <c r="N6581" s="22">
        <v>7</v>
      </c>
      <c r="O6581" s="24" t="s">
        <v>27561</v>
      </c>
      <c r="P6581" s="24" t="s">
        <v>273</v>
      </c>
      <c r="Q6581" s="24" t="s">
        <v>278</v>
      </c>
      <c r="R6581" s="24" t="s">
        <v>27568</v>
      </c>
      <c r="S6581" s="24" t="s">
        <v>27586</v>
      </c>
      <c r="T6581" s="23">
        <v>9317</v>
      </c>
      <c r="U6581" s="23">
        <v>1965.7919999999999</v>
      </c>
      <c r="V6581" s="22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48</v>
      </c>
      <c r="E6582" s="22" t="s">
        <v>27554</v>
      </c>
      <c r="F6582" s="24" t="s">
        <v>9423</v>
      </c>
      <c r="G6582" s="24" t="s">
        <v>9422</v>
      </c>
      <c r="H6582" s="22">
        <v>4417</v>
      </c>
      <c r="I6582" s="24" t="s">
        <v>75</v>
      </c>
      <c r="J6582" s="24" t="s">
        <v>27562</v>
      </c>
      <c r="K6582" s="24" t="s">
        <v>27602</v>
      </c>
      <c r="L6582" s="24" t="s">
        <v>242</v>
      </c>
      <c r="M6582" s="22">
        <v>311</v>
      </c>
      <c r="N6582" s="22">
        <v>7</v>
      </c>
      <c r="O6582" s="24" t="s">
        <v>27561</v>
      </c>
      <c r="P6582" s="24" t="s">
        <v>273</v>
      </c>
      <c r="Q6582" s="24" t="s">
        <v>274</v>
      </c>
      <c r="R6582" s="24" t="s">
        <v>274</v>
      </c>
      <c r="S6582" s="24" t="s">
        <v>27586</v>
      </c>
      <c r="T6582" s="23">
        <v>9557</v>
      </c>
      <c r="U6582" s="23">
        <v>2016.3040000000001</v>
      </c>
      <c r="V6582" s="22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48</v>
      </c>
      <c r="E6583" s="22" t="s">
        <v>27554</v>
      </c>
      <c r="F6583" s="24" t="s">
        <v>9423</v>
      </c>
      <c r="G6583" s="24" t="s">
        <v>9422</v>
      </c>
      <c r="H6583" s="22">
        <v>4417</v>
      </c>
      <c r="I6583" s="24" t="s">
        <v>75</v>
      </c>
      <c r="J6583" s="24" t="s">
        <v>27562</v>
      </c>
      <c r="K6583" s="24" t="s">
        <v>27602</v>
      </c>
      <c r="L6583" s="24" t="s">
        <v>242</v>
      </c>
      <c r="M6583" s="22">
        <v>311</v>
      </c>
      <c r="N6583" s="22">
        <v>7</v>
      </c>
      <c r="O6583" s="24" t="s">
        <v>27561</v>
      </c>
      <c r="P6583" s="24" t="s">
        <v>273</v>
      </c>
      <c r="Q6583" s="24" t="s">
        <v>425</v>
      </c>
      <c r="R6583" s="24" t="s">
        <v>27563</v>
      </c>
      <c r="S6583" s="24" t="s">
        <v>27586</v>
      </c>
      <c r="T6583" s="23">
        <v>173097</v>
      </c>
      <c r="U6583" s="23">
        <v>36526.904000000002</v>
      </c>
      <c r="V6583" s="22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45</v>
      </c>
      <c r="E6584" s="22" t="s">
        <v>27554</v>
      </c>
      <c r="F6584" s="24" t="s">
        <v>27967</v>
      </c>
      <c r="G6584" s="24" t="s">
        <v>27967</v>
      </c>
      <c r="H6584" s="22">
        <v>65545</v>
      </c>
      <c r="I6584" s="24" t="s">
        <v>67</v>
      </c>
      <c r="J6584" s="24" t="s">
        <v>3003</v>
      </c>
      <c r="K6584" s="24" t="s">
        <v>27599</v>
      </c>
      <c r="L6584" s="24" t="s">
        <v>242</v>
      </c>
      <c r="M6584" s="22">
        <v>22</v>
      </c>
      <c r="N6584" s="22">
        <v>2</v>
      </c>
      <c r="O6584" s="24" t="s">
        <v>27556</v>
      </c>
      <c r="P6584" s="24" t="s">
        <v>273</v>
      </c>
      <c r="Q6584" s="24" t="s">
        <v>274</v>
      </c>
      <c r="R6584" s="24" t="s">
        <v>274</v>
      </c>
      <c r="S6584" s="24" t="s">
        <v>27580</v>
      </c>
      <c r="T6584" s="23">
        <v>25038</v>
      </c>
      <c r="U6584" s="23">
        <v>1275.2</v>
      </c>
      <c r="V6584" s="22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45</v>
      </c>
      <c r="E6585" s="22" t="s">
        <v>27554</v>
      </c>
      <c r="F6585" s="24" t="s">
        <v>27967</v>
      </c>
      <c r="G6585" s="24" t="s">
        <v>27967</v>
      </c>
      <c r="H6585" s="22">
        <v>65545</v>
      </c>
      <c r="I6585" s="24" t="s">
        <v>67</v>
      </c>
      <c r="J6585" s="24" t="s">
        <v>3003</v>
      </c>
      <c r="K6585" s="24" t="s">
        <v>27599</v>
      </c>
      <c r="L6585" s="24" t="s">
        <v>242</v>
      </c>
      <c r="M6585" s="22">
        <v>22</v>
      </c>
      <c r="N6585" s="22">
        <v>2</v>
      </c>
      <c r="O6585" s="24" t="s">
        <v>27556</v>
      </c>
      <c r="P6585" s="24" t="s">
        <v>273</v>
      </c>
      <c r="Q6585" s="24" t="s">
        <v>425</v>
      </c>
      <c r="R6585" s="24" t="s">
        <v>27563</v>
      </c>
      <c r="S6585" s="24" t="s">
        <v>27580</v>
      </c>
      <c r="T6585" s="23">
        <v>877293</v>
      </c>
      <c r="U6585" s="23">
        <v>45030.8</v>
      </c>
      <c r="V6585" s="22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48</v>
      </c>
      <c r="E6586" s="22" t="s">
        <v>27554</v>
      </c>
      <c r="F6586" s="24" t="s">
        <v>9429</v>
      </c>
      <c r="G6586" s="24" t="s">
        <v>9428</v>
      </c>
      <c r="H6586" s="22">
        <v>12411</v>
      </c>
      <c r="I6586" s="24" t="s">
        <v>57</v>
      </c>
      <c r="J6586" s="24" t="s">
        <v>27562</v>
      </c>
      <c r="K6586" s="24" t="s">
        <v>27602</v>
      </c>
      <c r="L6586" s="24" t="s">
        <v>242</v>
      </c>
      <c r="M6586" s="22">
        <v>22132</v>
      </c>
      <c r="N6586" s="22">
        <v>5</v>
      </c>
      <c r="O6586" s="24" t="s">
        <v>27569</v>
      </c>
      <c r="P6586" s="24" t="s">
        <v>241</v>
      </c>
      <c r="Q6586" s="24" t="s">
        <v>721</v>
      </c>
      <c r="R6586" s="24" t="s">
        <v>27571</v>
      </c>
      <c r="S6586" s="24" t="s">
        <v>27612</v>
      </c>
      <c r="T6586" s="23">
        <v>0</v>
      </c>
      <c r="U6586" s="23">
        <v>0</v>
      </c>
      <c r="V6586" s="22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48</v>
      </c>
      <c r="E6587" s="22" t="s">
        <v>27554</v>
      </c>
      <c r="F6587" s="24" t="s">
        <v>9430</v>
      </c>
      <c r="G6587" s="24" t="s">
        <v>9428</v>
      </c>
      <c r="H6587" s="22">
        <v>12411</v>
      </c>
      <c r="I6587" s="24" t="s">
        <v>57</v>
      </c>
      <c r="J6587" s="24" t="s">
        <v>27562</v>
      </c>
      <c r="K6587" s="24" t="s">
        <v>27602</v>
      </c>
      <c r="L6587" s="24" t="s">
        <v>242</v>
      </c>
      <c r="M6587" s="22">
        <v>22132</v>
      </c>
      <c r="N6587" s="22">
        <v>5</v>
      </c>
      <c r="O6587" s="24" t="s">
        <v>27569</v>
      </c>
      <c r="P6587" s="24" t="s">
        <v>241</v>
      </c>
      <c r="Q6587" s="24" t="s">
        <v>510</v>
      </c>
      <c r="R6587" s="24" t="s">
        <v>27575</v>
      </c>
      <c r="S6587" s="24" t="s">
        <v>27612</v>
      </c>
      <c r="T6587" s="23">
        <v>0</v>
      </c>
      <c r="U6587" s="23">
        <v>0</v>
      </c>
      <c r="V6587" s="22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48</v>
      </c>
      <c r="E6588" s="22" t="s">
        <v>27554</v>
      </c>
      <c r="F6588" s="24" t="s">
        <v>9430</v>
      </c>
      <c r="G6588" s="24" t="s">
        <v>9428</v>
      </c>
      <c r="H6588" s="22">
        <v>12411</v>
      </c>
      <c r="I6588" s="24" t="s">
        <v>57</v>
      </c>
      <c r="J6588" s="24" t="s">
        <v>27562</v>
      </c>
      <c r="K6588" s="24" t="s">
        <v>27602</v>
      </c>
      <c r="L6588" s="24" t="s">
        <v>242</v>
      </c>
      <c r="M6588" s="22">
        <v>22132</v>
      </c>
      <c r="N6588" s="22">
        <v>5</v>
      </c>
      <c r="O6588" s="24" t="s">
        <v>27569</v>
      </c>
      <c r="P6588" s="24" t="s">
        <v>241</v>
      </c>
      <c r="Q6588" s="24" t="s">
        <v>274</v>
      </c>
      <c r="R6588" s="24" t="s">
        <v>274</v>
      </c>
      <c r="S6588" s="24" t="s">
        <v>27612</v>
      </c>
      <c r="T6588" s="23">
        <v>60158</v>
      </c>
      <c r="U6588" s="23">
        <v>9873.4349999999995</v>
      </c>
      <c r="V6588" s="22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48</v>
      </c>
      <c r="E6589" s="22" t="s">
        <v>27554</v>
      </c>
      <c r="F6589" s="24" t="s">
        <v>9430</v>
      </c>
      <c r="G6589" s="24" t="s">
        <v>9428</v>
      </c>
      <c r="H6589" s="22">
        <v>12411</v>
      </c>
      <c r="I6589" s="24" t="s">
        <v>57</v>
      </c>
      <c r="J6589" s="24" t="s">
        <v>27562</v>
      </c>
      <c r="K6589" s="24" t="s">
        <v>27602</v>
      </c>
      <c r="L6589" s="24" t="s">
        <v>242</v>
      </c>
      <c r="M6589" s="22">
        <v>22132</v>
      </c>
      <c r="N6589" s="22">
        <v>5</v>
      </c>
      <c r="O6589" s="24" t="s">
        <v>27569</v>
      </c>
      <c r="P6589" s="24" t="s">
        <v>241</v>
      </c>
      <c r="Q6589" s="24" t="s">
        <v>721</v>
      </c>
      <c r="R6589" s="24" t="s">
        <v>27571</v>
      </c>
      <c r="S6589" s="24" t="s">
        <v>27612</v>
      </c>
      <c r="T6589" s="23">
        <v>73220</v>
      </c>
      <c r="U6589" s="23">
        <v>12017.565000000001</v>
      </c>
      <c r="V6589" s="22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45</v>
      </c>
      <c r="E6590" s="22" t="s">
        <v>27554</v>
      </c>
      <c r="F6590" s="24" t="s">
        <v>9432</v>
      </c>
      <c r="G6590" s="24" t="s">
        <v>9431</v>
      </c>
      <c r="H6590" s="22">
        <v>56646</v>
      </c>
      <c r="I6590" s="24" t="s">
        <v>86</v>
      </c>
      <c r="J6590" s="24" t="s">
        <v>27560</v>
      </c>
      <c r="K6590" s="24" t="s">
        <v>27600</v>
      </c>
      <c r="L6590" s="24" t="s">
        <v>242</v>
      </c>
      <c r="M6590" s="22">
        <v>562212</v>
      </c>
      <c r="N6590" s="22">
        <v>4</v>
      </c>
      <c r="O6590" s="24" t="s">
        <v>27564</v>
      </c>
      <c r="P6590" s="24" t="s">
        <v>273</v>
      </c>
      <c r="Q6590" s="24" t="s">
        <v>250</v>
      </c>
      <c r="R6590" s="24" t="s">
        <v>250</v>
      </c>
      <c r="S6590" s="24" t="s">
        <v>1619</v>
      </c>
      <c r="T6590" s="23">
        <v>41774</v>
      </c>
      <c r="U6590" s="23">
        <v>2236.6590000000001</v>
      </c>
      <c r="V6590" s="22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45</v>
      </c>
      <c r="E6591" s="22" t="s">
        <v>27554</v>
      </c>
      <c r="F6591" s="24" t="s">
        <v>9432</v>
      </c>
      <c r="G6591" s="24" t="s">
        <v>9431</v>
      </c>
      <c r="H6591" s="22">
        <v>56646</v>
      </c>
      <c r="I6591" s="24" t="s">
        <v>86</v>
      </c>
      <c r="J6591" s="24" t="s">
        <v>27560</v>
      </c>
      <c r="K6591" s="24" t="s">
        <v>27600</v>
      </c>
      <c r="L6591" s="24" t="s">
        <v>242</v>
      </c>
      <c r="M6591" s="22">
        <v>562212</v>
      </c>
      <c r="N6591" s="22">
        <v>4</v>
      </c>
      <c r="O6591" s="24" t="s">
        <v>27564</v>
      </c>
      <c r="P6591" s="24" t="s">
        <v>273</v>
      </c>
      <c r="Q6591" s="24" t="s">
        <v>27576</v>
      </c>
      <c r="R6591" s="24" t="s">
        <v>27575</v>
      </c>
      <c r="S6591" s="24" t="s">
        <v>1619</v>
      </c>
      <c r="T6591" s="23">
        <v>1610285</v>
      </c>
      <c r="U6591" s="23">
        <v>87652.436000000002</v>
      </c>
      <c r="V6591" s="22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45</v>
      </c>
      <c r="E6592" s="22" t="s">
        <v>27554</v>
      </c>
      <c r="F6592" s="24" t="s">
        <v>9432</v>
      </c>
      <c r="G6592" s="24" t="s">
        <v>9431</v>
      </c>
      <c r="H6592" s="22">
        <v>56646</v>
      </c>
      <c r="I6592" s="24" t="s">
        <v>86</v>
      </c>
      <c r="J6592" s="24" t="s">
        <v>27560</v>
      </c>
      <c r="K6592" s="24" t="s">
        <v>27600</v>
      </c>
      <c r="L6592" s="24" t="s">
        <v>242</v>
      </c>
      <c r="M6592" s="22">
        <v>562212</v>
      </c>
      <c r="N6592" s="22">
        <v>4</v>
      </c>
      <c r="O6592" s="24" t="s">
        <v>27564</v>
      </c>
      <c r="P6592" s="24" t="s">
        <v>273</v>
      </c>
      <c r="Q6592" s="24" t="s">
        <v>27574</v>
      </c>
      <c r="R6592" s="24" t="s">
        <v>1646</v>
      </c>
      <c r="S6592" s="24" t="s">
        <v>1619</v>
      </c>
      <c r="T6592" s="23">
        <v>1968164</v>
      </c>
      <c r="U6592" s="23">
        <v>107132.91</v>
      </c>
      <c r="V6592" s="22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48</v>
      </c>
      <c r="E6593" s="22" t="s">
        <v>27554</v>
      </c>
      <c r="F6593" s="24" t="s">
        <v>9435</v>
      </c>
      <c r="G6593" s="24" t="s">
        <v>9434</v>
      </c>
      <c r="H6593" s="22">
        <v>13060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3</v>
      </c>
      <c r="O6593" s="24" t="s">
        <v>27566</v>
      </c>
      <c r="P6593" s="24" t="s">
        <v>273</v>
      </c>
      <c r="Q6593" s="24" t="s">
        <v>278</v>
      </c>
      <c r="R6593" s="24" t="s">
        <v>27568</v>
      </c>
      <c r="S6593" s="24" t="s">
        <v>27581</v>
      </c>
      <c r="T6593" s="23">
        <v>0</v>
      </c>
      <c r="U6593" s="23">
        <v>0</v>
      </c>
      <c r="V6593" s="22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48</v>
      </c>
      <c r="E6594" s="22" t="s">
        <v>27554</v>
      </c>
      <c r="F6594" s="24" t="s">
        <v>9435</v>
      </c>
      <c r="G6594" s="24" t="s">
        <v>9434</v>
      </c>
      <c r="H6594" s="22">
        <v>13060</v>
      </c>
      <c r="I6594" s="24" t="s">
        <v>53</v>
      </c>
      <c r="J6594" s="24" t="s">
        <v>27573</v>
      </c>
      <c r="K6594" s="24" t="s">
        <v>7552</v>
      </c>
      <c r="L6594" s="24" t="s">
        <v>242</v>
      </c>
      <c r="M6594" s="22">
        <v>22</v>
      </c>
      <c r="N6594" s="22">
        <v>3</v>
      </c>
      <c r="O6594" s="24" t="s">
        <v>27566</v>
      </c>
      <c r="P6594" s="24" t="s">
        <v>273</v>
      </c>
      <c r="Q6594" s="24" t="s">
        <v>274</v>
      </c>
      <c r="R6594" s="24" t="s">
        <v>274</v>
      </c>
      <c r="S6594" s="24" t="s">
        <v>27581</v>
      </c>
      <c r="T6594" s="23">
        <v>12642</v>
      </c>
      <c r="U6594" s="23">
        <v>796.71400000000006</v>
      </c>
      <c r="V6594" s="22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48</v>
      </c>
      <c r="E6595" s="22" t="s">
        <v>27554</v>
      </c>
      <c r="F6595" s="24" t="s">
        <v>9435</v>
      </c>
      <c r="G6595" s="24" t="s">
        <v>9434</v>
      </c>
      <c r="H6595" s="22">
        <v>13060</v>
      </c>
      <c r="I6595" s="24" t="s">
        <v>53</v>
      </c>
      <c r="J6595" s="24" t="s">
        <v>27573</v>
      </c>
      <c r="K6595" s="24" t="s">
        <v>7552</v>
      </c>
      <c r="L6595" s="24" t="s">
        <v>242</v>
      </c>
      <c r="M6595" s="22">
        <v>22</v>
      </c>
      <c r="N6595" s="22">
        <v>3</v>
      </c>
      <c r="O6595" s="24" t="s">
        <v>27566</v>
      </c>
      <c r="P6595" s="24" t="s">
        <v>273</v>
      </c>
      <c r="Q6595" s="24" t="s">
        <v>844</v>
      </c>
      <c r="R6595" s="24" t="s">
        <v>844</v>
      </c>
      <c r="S6595" s="24" t="s">
        <v>27581</v>
      </c>
      <c r="T6595" s="23">
        <v>0</v>
      </c>
      <c r="U6595" s="23">
        <v>0</v>
      </c>
      <c r="V6595" s="22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48</v>
      </c>
      <c r="E6596" s="22" t="s">
        <v>27554</v>
      </c>
      <c r="F6596" s="24" t="s">
        <v>9435</v>
      </c>
      <c r="G6596" s="24" t="s">
        <v>9434</v>
      </c>
      <c r="H6596" s="22">
        <v>13060</v>
      </c>
      <c r="I6596" s="24" t="s">
        <v>53</v>
      </c>
      <c r="J6596" s="24" t="s">
        <v>27573</v>
      </c>
      <c r="K6596" s="24" t="s">
        <v>7552</v>
      </c>
      <c r="L6596" s="24" t="s">
        <v>242</v>
      </c>
      <c r="M6596" s="22">
        <v>22</v>
      </c>
      <c r="N6596" s="22">
        <v>3</v>
      </c>
      <c r="O6596" s="24" t="s">
        <v>27566</v>
      </c>
      <c r="P6596" s="24" t="s">
        <v>273</v>
      </c>
      <c r="Q6596" s="24" t="s">
        <v>425</v>
      </c>
      <c r="R6596" s="24" t="s">
        <v>27563</v>
      </c>
      <c r="S6596" s="24" t="s">
        <v>27581</v>
      </c>
      <c r="T6596" s="23">
        <v>2326315</v>
      </c>
      <c r="U6596" s="23">
        <v>147995.29</v>
      </c>
      <c r="V6596" s="22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48</v>
      </c>
      <c r="E6597" s="22" t="s">
        <v>27554</v>
      </c>
      <c r="F6597" s="24" t="s">
        <v>9437</v>
      </c>
      <c r="G6597" s="24" t="s">
        <v>9436</v>
      </c>
      <c r="H6597" s="22">
        <v>13492</v>
      </c>
      <c r="I6597" s="24" t="s">
        <v>57</v>
      </c>
      <c r="J6597" s="24" t="s">
        <v>27562</v>
      </c>
      <c r="K6597" s="24" t="s">
        <v>27602</v>
      </c>
      <c r="L6597" s="24" t="s">
        <v>242</v>
      </c>
      <c r="M6597" s="22">
        <v>22</v>
      </c>
      <c r="N6597" s="22">
        <v>3</v>
      </c>
      <c r="O6597" s="24" t="s">
        <v>27566</v>
      </c>
      <c r="P6597" s="24" t="s">
        <v>273</v>
      </c>
      <c r="Q6597" s="24" t="s">
        <v>426</v>
      </c>
      <c r="R6597" s="24" t="s">
        <v>27571</v>
      </c>
      <c r="S6597" s="24" t="s">
        <v>27612</v>
      </c>
      <c r="T6597" s="23">
        <v>935904</v>
      </c>
      <c r="U6597" s="23">
        <v>65224.313000000002</v>
      </c>
      <c r="V6597" s="22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48</v>
      </c>
      <c r="E6598" s="22" t="s">
        <v>27554</v>
      </c>
      <c r="F6598" s="24" t="s">
        <v>9437</v>
      </c>
      <c r="G6598" s="24" t="s">
        <v>9436</v>
      </c>
      <c r="H6598" s="22">
        <v>13492</v>
      </c>
      <c r="I6598" s="24" t="s">
        <v>57</v>
      </c>
      <c r="J6598" s="24" t="s">
        <v>27562</v>
      </c>
      <c r="K6598" s="24" t="s">
        <v>27602</v>
      </c>
      <c r="L6598" s="24" t="s">
        <v>242</v>
      </c>
      <c r="M6598" s="22">
        <v>22</v>
      </c>
      <c r="N6598" s="22">
        <v>3</v>
      </c>
      <c r="O6598" s="24" t="s">
        <v>27566</v>
      </c>
      <c r="P6598" s="24" t="s">
        <v>273</v>
      </c>
      <c r="Q6598" s="24" t="s">
        <v>250</v>
      </c>
      <c r="R6598" s="24" t="s">
        <v>250</v>
      </c>
      <c r="S6598" s="24" t="s">
        <v>27612</v>
      </c>
      <c r="T6598" s="23">
        <v>0</v>
      </c>
      <c r="U6598" s="23">
        <v>0</v>
      </c>
      <c r="V6598" s="22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48</v>
      </c>
      <c r="E6599" s="22" t="s">
        <v>27554</v>
      </c>
      <c r="F6599" s="24" t="s">
        <v>9437</v>
      </c>
      <c r="G6599" s="24" t="s">
        <v>9436</v>
      </c>
      <c r="H6599" s="22">
        <v>13492</v>
      </c>
      <c r="I6599" s="24" t="s">
        <v>57</v>
      </c>
      <c r="J6599" s="24" t="s">
        <v>27562</v>
      </c>
      <c r="K6599" s="24" t="s">
        <v>27602</v>
      </c>
      <c r="L6599" s="24" t="s">
        <v>242</v>
      </c>
      <c r="M6599" s="22">
        <v>22</v>
      </c>
      <c r="N6599" s="22">
        <v>3</v>
      </c>
      <c r="O6599" s="24" t="s">
        <v>27566</v>
      </c>
      <c r="P6599" s="24" t="s">
        <v>273</v>
      </c>
      <c r="Q6599" s="24" t="s">
        <v>274</v>
      </c>
      <c r="R6599" s="24" t="s">
        <v>274</v>
      </c>
      <c r="S6599" s="24" t="s">
        <v>27612</v>
      </c>
      <c r="T6599" s="23">
        <v>59448</v>
      </c>
      <c r="U6599" s="23">
        <v>3867.6869999999999</v>
      </c>
      <c r="V6599" s="22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48</v>
      </c>
      <c r="E6600" s="22" t="s">
        <v>27554</v>
      </c>
      <c r="F6600" s="24" t="s">
        <v>9437</v>
      </c>
      <c r="G6600" s="24" t="s">
        <v>9436</v>
      </c>
      <c r="H6600" s="22">
        <v>13492</v>
      </c>
      <c r="I6600" s="24" t="s">
        <v>57</v>
      </c>
      <c r="J6600" s="24" t="s">
        <v>27562</v>
      </c>
      <c r="K6600" s="24" t="s">
        <v>27602</v>
      </c>
      <c r="L6600" s="24" t="s">
        <v>242</v>
      </c>
      <c r="M6600" s="22">
        <v>22</v>
      </c>
      <c r="N6600" s="22">
        <v>3</v>
      </c>
      <c r="O6600" s="24" t="s">
        <v>27566</v>
      </c>
      <c r="P6600" s="24" t="s">
        <v>273</v>
      </c>
      <c r="Q6600" s="24" t="s">
        <v>425</v>
      </c>
      <c r="R6600" s="24" t="s">
        <v>27563</v>
      </c>
      <c r="S6600" s="24" t="s">
        <v>27612</v>
      </c>
      <c r="T6600" s="23">
        <v>0</v>
      </c>
      <c r="U6600" s="23">
        <v>0</v>
      </c>
      <c r="V6600" s="22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48</v>
      </c>
      <c r="E6601" s="22" t="s">
        <v>27554</v>
      </c>
      <c r="F6601" s="24" t="s">
        <v>9439</v>
      </c>
      <c r="G6601" s="24" t="s">
        <v>9438</v>
      </c>
      <c r="H6601" s="22">
        <v>14925</v>
      </c>
      <c r="I6601" s="24" t="s">
        <v>91</v>
      </c>
      <c r="J6601" s="24" t="s">
        <v>27565</v>
      </c>
      <c r="K6601" s="24" t="s">
        <v>7552</v>
      </c>
      <c r="L6601" s="24" t="s">
        <v>242</v>
      </c>
      <c r="M6601" s="22">
        <v>2122</v>
      </c>
      <c r="N6601" s="22">
        <v>7</v>
      </c>
      <c r="O6601" s="24" t="s">
        <v>27561</v>
      </c>
      <c r="P6601" s="24" t="s">
        <v>298</v>
      </c>
      <c r="Q6601" s="24" t="s">
        <v>274</v>
      </c>
      <c r="R6601" s="24" t="s">
        <v>274</v>
      </c>
      <c r="S6601" s="24" t="s">
        <v>27598</v>
      </c>
      <c r="T6601" s="23">
        <v>234439</v>
      </c>
      <c r="U6601" s="23">
        <v>47135.06</v>
      </c>
      <c r="V6601" s="22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48</v>
      </c>
      <c r="E6602" s="22" t="s">
        <v>27554</v>
      </c>
      <c r="F6602" s="24" t="s">
        <v>9446</v>
      </c>
      <c r="G6602" s="24" t="s">
        <v>9445</v>
      </c>
      <c r="H6602" s="22">
        <v>54839</v>
      </c>
      <c r="I6602" s="24" t="s">
        <v>54</v>
      </c>
      <c r="J6602" s="24" t="s">
        <v>27567</v>
      </c>
      <c r="K6602" s="24" t="s">
        <v>7552</v>
      </c>
      <c r="L6602" s="24" t="s">
        <v>242</v>
      </c>
      <c r="M6602" s="22">
        <v>32213</v>
      </c>
      <c r="N6602" s="22">
        <v>7</v>
      </c>
      <c r="O6602" s="24" t="s">
        <v>27561</v>
      </c>
      <c r="P6602" s="24" t="s">
        <v>298</v>
      </c>
      <c r="Q6602" s="24" t="s">
        <v>274</v>
      </c>
      <c r="R6602" s="24" t="s">
        <v>274</v>
      </c>
      <c r="S6602" s="24" t="s">
        <v>27584</v>
      </c>
      <c r="T6602" s="23">
        <v>421574</v>
      </c>
      <c r="U6602" s="23">
        <v>23776</v>
      </c>
      <c r="V6602" s="22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48</v>
      </c>
      <c r="E6603" s="22" t="s">
        <v>27554</v>
      </c>
      <c r="F6603" s="24" t="s">
        <v>9446</v>
      </c>
      <c r="G6603" s="24" t="s">
        <v>9445</v>
      </c>
      <c r="H6603" s="22">
        <v>54839</v>
      </c>
      <c r="I6603" s="24" t="s">
        <v>54</v>
      </c>
      <c r="J6603" s="24" t="s">
        <v>27567</v>
      </c>
      <c r="K6603" s="24" t="s">
        <v>7552</v>
      </c>
      <c r="L6603" s="24" t="s">
        <v>242</v>
      </c>
      <c r="M6603" s="22">
        <v>32213</v>
      </c>
      <c r="N6603" s="22">
        <v>7</v>
      </c>
      <c r="O6603" s="24" t="s">
        <v>27561</v>
      </c>
      <c r="P6603" s="24" t="s">
        <v>241</v>
      </c>
      <c r="Q6603" s="24" t="s">
        <v>250</v>
      </c>
      <c r="R6603" s="24" t="s">
        <v>250</v>
      </c>
      <c r="S6603" s="24" t="s">
        <v>27584</v>
      </c>
      <c r="T6603" s="23">
        <v>261</v>
      </c>
      <c r="U6603" s="23">
        <v>24</v>
      </c>
      <c r="V6603" s="22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48</v>
      </c>
      <c r="E6604" s="22" t="s">
        <v>27554</v>
      </c>
      <c r="F6604" s="24" t="s">
        <v>9450</v>
      </c>
      <c r="G6604" s="24" t="s">
        <v>9449</v>
      </c>
      <c r="H6604" s="22">
        <v>16793</v>
      </c>
      <c r="I6604" s="24" t="s">
        <v>86</v>
      </c>
      <c r="J6604" s="24" t="s">
        <v>27560</v>
      </c>
      <c r="K6604" s="24" t="s">
        <v>27600</v>
      </c>
      <c r="L6604" s="24" t="s">
        <v>242</v>
      </c>
      <c r="M6604" s="22">
        <v>22</v>
      </c>
      <c r="N6604" s="22">
        <v>3</v>
      </c>
      <c r="O6604" s="24" t="s">
        <v>27566</v>
      </c>
      <c r="P6604" s="24" t="s">
        <v>273</v>
      </c>
      <c r="Q6604" s="24" t="s">
        <v>250</v>
      </c>
      <c r="R6604" s="24" t="s">
        <v>250</v>
      </c>
      <c r="S6604" s="24" t="s">
        <v>1619</v>
      </c>
      <c r="T6604" s="23">
        <v>62155</v>
      </c>
      <c r="U6604" s="23">
        <v>4078.37</v>
      </c>
      <c r="V6604" s="22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48</v>
      </c>
      <c r="E6605" s="22" t="s">
        <v>27554</v>
      </c>
      <c r="F6605" s="24" t="s">
        <v>9450</v>
      </c>
      <c r="G6605" s="24" t="s">
        <v>9449</v>
      </c>
      <c r="H6605" s="22">
        <v>16793</v>
      </c>
      <c r="I6605" s="24" t="s">
        <v>86</v>
      </c>
      <c r="J6605" s="24" t="s">
        <v>27560</v>
      </c>
      <c r="K6605" s="24" t="s">
        <v>27600</v>
      </c>
      <c r="L6605" s="24" t="s">
        <v>242</v>
      </c>
      <c r="M6605" s="22">
        <v>22</v>
      </c>
      <c r="N6605" s="22">
        <v>3</v>
      </c>
      <c r="O6605" s="24" t="s">
        <v>27566</v>
      </c>
      <c r="P6605" s="24" t="s">
        <v>273</v>
      </c>
      <c r="Q6605" s="24" t="s">
        <v>4179</v>
      </c>
      <c r="R6605" s="24" t="s">
        <v>25444</v>
      </c>
      <c r="S6605" s="24" t="s">
        <v>1619</v>
      </c>
      <c r="T6605" s="23">
        <v>9540609</v>
      </c>
      <c r="U6605" s="23">
        <v>627239.63</v>
      </c>
      <c r="V6605" s="22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48</v>
      </c>
      <c r="E6606" s="22" t="s">
        <v>27554</v>
      </c>
      <c r="F6606" s="24" t="s">
        <v>9453</v>
      </c>
      <c r="G6606" s="24" t="s">
        <v>9452</v>
      </c>
      <c r="H6606" s="22">
        <v>30052</v>
      </c>
      <c r="I6606" s="24" t="s">
        <v>91</v>
      </c>
      <c r="J6606" s="24" t="s">
        <v>27565</v>
      </c>
      <c r="K6606" s="24" t="s">
        <v>27602</v>
      </c>
      <c r="L6606" s="24" t="s">
        <v>242</v>
      </c>
      <c r="M6606" s="22">
        <v>324</v>
      </c>
      <c r="N6606" s="22">
        <v>7</v>
      </c>
      <c r="O6606" s="24" t="s">
        <v>27561</v>
      </c>
      <c r="P6606" s="24" t="s">
        <v>298</v>
      </c>
      <c r="Q6606" s="24" t="s">
        <v>274</v>
      </c>
      <c r="R6606" s="24" t="s">
        <v>274</v>
      </c>
      <c r="S6606" s="24" t="s">
        <v>2931</v>
      </c>
      <c r="T6606" s="23">
        <v>2394858</v>
      </c>
      <c r="U6606" s="23">
        <v>582571</v>
      </c>
      <c r="V6606" s="22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48</v>
      </c>
      <c r="E6607" s="22" t="s">
        <v>27554</v>
      </c>
      <c r="F6607" s="24" t="s">
        <v>9457</v>
      </c>
      <c r="G6607" s="24" t="s">
        <v>9456</v>
      </c>
      <c r="H6607" s="22">
        <v>56137</v>
      </c>
      <c r="I6607" s="24" t="s">
        <v>86</v>
      </c>
      <c r="J6607" s="24" t="s">
        <v>27560</v>
      </c>
      <c r="K6607" s="24" t="s">
        <v>27600</v>
      </c>
      <c r="L6607" s="24" t="s">
        <v>242</v>
      </c>
      <c r="M6607" s="22">
        <v>322</v>
      </c>
      <c r="N6607" s="22">
        <v>7</v>
      </c>
      <c r="O6607" s="24" t="s">
        <v>27561</v>
      </c>
      <c r="P6607" s="24" t="s">
        <v>273</v>
      </c>
      <c r="Q6607" s="24" t="s">
        <v>278</v>
      </c>
      <c r="R6607" s="24" t="s">
        <v>27568</v>
      </c>
      <c r="S6607" s="24" t="s">
        <v>1619</v>
      </c>
      <c r="T6607" s="23">
        <v>0</v>
      </c>
      <c r="U6607" s="23">
        <v>0</v>
      </c>
      <c r="V6607" s="22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48</v>
      </c>
      <c r="E6608" s="22" t="s">
        <v>27554</v>
      </c>
      <c r="F6608" s="24" t="s">
        <v>9457</v>
      </c>
      <c r="G6608" s="24" t="s">
        <v>9456</v>
      </c>
      <c r="H6608" s="22">
        <v>56137</v>
      </c>
      <c r="I6608" s="24" t="s">
        <v>86</v>
      </c>
      <c r="J6608" s="24" t="s">
        <v>27560</v>
      </c>
      <c r="K6608" s="24" t="s">
        <v>27600</v>
      </c>
      <c r="L6608" s="24" t="s">
        <v>242</v>
      </c>
      <c r="M6608" s="22">
        <v>322</v>
      </c>
      <c r="N6608" s="22">
        <v>7</v>
      </c>
      <c r="O6608" s="24" t="s">
        <v>27561</v>
      </c>
      <c r="P6608" s="24" t="s">
        <v>273</v>
      </c>
      <c r="Q6608" s="24" t="s">
        <v>6255</v>
      </c>
      <c r="R6608" s="24" t="s">
        <v>27563</v>
      </c>
      <c r="S6608" s="24" t="s">
        <v>1619</v>
      </c>
      <c r="T6608" s="23">
        <v>520408</v>
      </c>
      <c r="U6608" s="23">
        <v>83945.740999999995</v>
      </c>
      <c r="V6608" s="22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48</v>
      </c>
      <c r="E6609" s="22" t="s">
        <v>27554</v>
      </c>
      <c r="F6609" s="24" t="s">
        <v>9457</v>
      </c>
      <c r="G6609" s="24" t="s">
        <v>9456</v>
      </c>
      <c r="H6609" s="22">
        <v>56137</v>
      </c>
      <c r="I6609" s="24" t="s">
        <v>86</v>
      </c>
      <c r="J6609" s="24" t="s">
        <v>27560</v>
      </c>
      <c r="K6609" s="24" t="s">
        <v>27600</v>
      </c>
      <c r="L6609" s="24" t="s">
        <v>242</v>
      </c>
      <c r="M6609" s="22">
        <v>322</v>
      </c>
      <c r="N6609" s="22">
        <v>7</v>
      </c>
      <c r="O6609" s="24" t="s">
        <v>27561</v>
      </c>
      <c r="P6609" s="24" t="s">
        <v>273</v>
      </c>
      <c r="Q6609" s="24" t="s">
        <v>250</v>
      </c>
      <c r="R6609" s="24" t="s">
        <v>250</v>
      </c>
      <c r="S6609" s="24" t="s">
        <v>1619</v>
      </c>
      <c r="T6609" s="23">
        <v>0</v>
      </c>
      <c r="U6609" s="23">
        <v>0</v>
      </c>
      <c r="V6609" s="22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48</v>
      </c>
      <c r="E6610" s="22" t="s">
        <v>27554</v>
      </c>
      <c r="F6610" s="24" t="s">
        <v>9457</v>
      </c>
      <c r="G6610" s="24" t="s">
        <v>9456</v>
      </c>
      <c r="H6610" s="22">
        <v>56137</v>
      </c>
      <c r="I6610" s="24" t="s">
        <v>86</v>
      </c>
      <c r="J6610" s="24" t="s">
        <v>27560</v>
      </c>
      <c r="K6610" s="24" t="s">
        <v>27600</v>
      </c>
      <c r="L6610" s="24" t="s">
        <v>242</v>
      </c>
      <c r="M6610" s="22">
        <v>322</v>
      </c>
      <c r="N6610" s="22">
        <v>7</v>
      </c>
      <c r="O6610" s="24" t="s">
        <v>27561</v>
      </c>
      <c r="P6610" s="24" t="s">
        <v>273</v>
      </c>
      <c r="Q6610" s="24" t="s">
        <v>274</v>
      </c>
      <c r="R6610" s="24" t="s">
        <v>274</v>
      </c>
      <c r="S6610" s="24" t="s">
        <v>1619</v>
      </c>
      <c r="T6610" s="23">
        <v>399283</v>
      </c>
      <c r="U6610" s="23">
        <v>64457.258999999998</v>
      </c>
      <c r="V6610" s="22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45</v>
      </c>
      <c r="E6611" s="22" t="s">
        <v>27554</v>
      </c>
      <c r="F6611" s="24" t="s">
        <v>9460</v>
      </c>
      <c r="G6611" s="24" t="s">
        <v>9002</v>
      </c>
      <c r="H6611" s="22">
        <v>7595</v>
      </c>
      <c r="I6611" s="24" t="s">
        <v>78</v>
      </c>
      <c r="J6611" s="24" t="s">
        <v>3003</v>
      </c>
      <c r="K6611" s="24" t="s">
        <v>27599</v>
      </c>
      <c r="L6611" s="24" t="s">
        <v>242</v>
      </c>
      <c r="M6611" s="22">
        <v>22</v>
      </c>
      <c r="N6611" s="22">
        <v>2</v>
      </c>
      <c r="O6611" s="24" t="s">
        <v>27556</v>
      </c>
      <c r="P6611" s="24" t="s">
        <v>267</v>
      </c>
      <c r="Q6611" s="24" t="s">
        <v>268</v>
      </c>
      <c r="R6611" s="24" t="s">
        <v>27579</v>
      </c>
      <c r="S6611" s="24" t="s">
        <v>27580</v>
      </c>
      <c r="T6611" s="23">
        <v>468633</v>
      </c>
      <c r="U6611" s="23">
        <v>137349</v>
      </c>
      <c r="V6611" s="22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45</v>
      </c>
      <c r="E6612" s="22" t="s">
        <v>27554</v>
      </c>
      <c r="F6612" s="24" t="s">
        <v>9481</v>
      </c>
      <c r="G6612" s="24" t="s">
        <v>9480</v>
      </c>
      <c r="H6612" s="22">
        <v>60789</v>
      </c>
      <c r="I6612" s="24" t="s">
        <v>79</v>
      </c>
      <c r="J6612" s="24" t="s">
        <v>27560</v>
      </c>
      <c r="K6612" s="24" t="s">
        <v>27600</v>
      </c>
      <c r="L6612" s="24" t="s">
        <v>242</v>
      </c>
      <c r="M6612" s="22">
        <v>22</v>
      </c>
      <c r="N6612" s="22">
        <v>2</v>
      </c>
      <c r="O6612" s="24" t="s">
        <v>27556</v>
      </c>
      <c r="P6612" s="24" t="s">
        <v>53</v>
      </c>
      <c r="Q6612" s="24" t="s">
        <v>250</v>
      </c>
      <c r="R6612" s="24" t="s">
        <v>250</v>
      </c>
      <c r="S6612" s="24" t="s">
        <v>1619</v>
      </c>
      <c r="T6612" s="23">
        <v>83127</v>
      </c>
      <c r="U6612" s="23">
        <v>3498.9670000000001</v>
      </c>
      <c r="V6612" s="22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45</v>
      </c>
      <c r="E6613" s="22" t="s">
        <v>27554</v>
      </c>
      <c r="F6613" s="24" t="s">
        <v>9481</v>
      </c>
      <c r="G6613" s="24" t="s">
        <v>9480</v>
      </c>
      <c r="H6613" s="22">
        <v>60789</v>
      </c>
      <c r="I6613" s="24" t="s">
        <v>79</v>
      </c>
      <c r="J6613" s="24" t="s">
        <v>27560</v>
      </c>
      <c r="K6613" s="24" t="s">
        <v>27600</v>
      </c>
      <c r="L6613" s="24" t="s">
        <v>242</v>
      </c>
      <c r="M6613" s="22">
        <v>22</v>
      </c>
      <c r="N6613" s="22">
        <v>2</v>
      </c>
      <c r="O6613" s="24" t="s">
        <v>27556</v>
      </c>
      <c r="P6613" s="24" t="s">
        <v>53</v>
      </c>
      <c r="Q6613" s="24" t="s">
        <v>274</v>
      </c>
      <c r="R6613" s="24" t="s">
        <v>274</v>
      </c>
      <c r="S6613" s="24" t="s">
        <v>1619</v>
      </c>
      <c r="T6613" s="23">
        <v>0</v>
      </c>
      <c r="U6613" s="23">
        <v>125409.03</v>
      </c>
      <c r="V6613" s="22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45</v>
      </c>
      <c r="E6614" s="22" t="s">
        <v>27554</v>
      </c>
      <c r="F6614" s="24" t="s">
        <v>9481</v>
      </c>
      <c r="G6614" s="24" t="s">
        <v>9480</v>
      </c>
      <c r="H6614" s="22">
        <v>60789</v>
      </c>
      <c r="I6614" s="24" t="s">
        <v>79</v>
      </c>
      <c r="J6614" s="24" t="s">
        <v>27560</v>
      </c>
      <c r="K6614" s="24" t="s">
        <v>27600</v>
      </c>
      <c r="L6614" s="24" t="s">
        <v>242</v>
      </c>
      <c r="M6614" s="22">
        <v>22</v>
      </c>
      <c r="N6614" s="22">
        <v>2</v>
      </c>
      <c r="O6614" s="24" t="s">
        <v>27556</v>
      </c>
      <c r="P6614" s="24" t="s">
        <v>55</v>
      </c>
      <c r="Q6614" s="24" t="s">
        <v>250</v>
      </c>
      <c r="R6614" s="24" t="s">
        <v>250</v>
      </c>
      <c r="S6614" s="24" t="s">
        <v>1619</v>
      </c>
      <c r="T6614" s="23">
        <v>17876</v>
      </c>
      <c r="U6614" s="23">
        <v>4023.4</v>
      </c>
      <c r="V6614" s="22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45</v>
      </c>
      <c r="E6615" s="22" t="s">
        <v>27554</v>
      </c>
      <c r="F6615" s="24" t="s">
        <v>9481</v>
      </c>
      <c r="G6615" s="24" t="s">
        <v>9480</v>
      </c>
      <c r="H6615" s="22">
        <v>60789</v>
      </c>
      <c r="I6615" s="24" t="s">
        <v>79</v>
      </c>
      <c r="J6615" s="24" t="s">
        <v>27560</v>
      </c>
      <c r="K6615" s="24" t="s">
        <v>27600</v>
      </c>
      <c r="L6615" s="24" t="s">
        <v>242</v>
      </c>
      <c r="M6615" s="22">
        <v>22</v>
      </c>
      <c r="N6615" s="22">
        <v>2</v>
      </c>
      <c r="O6615" s="24" t="s">
        <v>27556</v>
      </c>
      <c r="P6615" s="24" t="s">
        <v>55</v>
      </c>
      <c r="Q6615" s="24" t="s">
        <v>274</v>
      </c>
      <c r="R6615" s="24" t="s">
        <v>274</v>
      </c>
      <c r="S6615" s="24" t="s">
        <v>1619</v>
      </c>
      <c r="T6615" s="23">
        <v>3059321</v>
      </c>
      <c r="U6615" s="23">
        <v>246627.6</v>
      </c>
      <c r="V6615" s="22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48</v>
      </c>
      <c r="E6616" s="22" t="s">
        <v>27554</v>
      </c>
      <c r="F6616" s="24" t="s">
        <v>9484</v>
      </c>
      <c r="G6616" s="24" t="s">
        <v>9483</v>
      </c>
      <c r="H6616" s="22">
        <v>9989</v>
      </c>
      <c r="I6616" s="24" t="s">
        <v>59</v>
      </c>
      <c r="J6616" s="24" t="s">
        <v>27577</v>
      </c>
      <c r="K6616" s="24" t="s">
        <v>242</v>
      </c>
      <c r="L6616" s="24" t="s">
        <v>242</v>
      </c>
      <c r="M6616" s="22">
        <v>22</v>
      </c>
      <c r="N6616" s="22">
        <v>3</v>
      </c>
      <c r="O6616" s="24" t="s">
        <v>27566</v>
      </c>
      <c r="P6616" s="24" t="s">
        <v>53</v>
      </c>
      <c r="Q6616" s="24" t="s">
        <v>250</v>
      </c>
      <c r="R6616" s="24" t="s">
        <v>250</v>
      </c>
      <c r="S6616" s="24" t="s">
        <v>242</v>
      </c>
      <c r="T6616" s="23">
        <v>14712</v>
      </c>
      <c r="U6616" s="23">
        <v>1808.7739999999999</v>
      </c>
      <c r="V6616" s="22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48</v>
      </c>
      <c r="E6617" s="22" t="s">
        <v>27554</v>
      </c>
      <c r="F6617" s="24" t="s">
        <v>9484</v>
      </c>
      <c r="G6617" s="24" t="s">
        <v>9483</v>
      </c>
      <c r="H6617" s="22">
        <v>9989</v>
      </c>
      <c r="I6617" s="24" t="s">
        <v>59</v>
      </c>
      <c r="J6617" s="24" t="s">
        <v>27577</v>
      </c>
      <c r="K6617" s="24" t="s">
        <v>242</v>
      </c>
      <c r="L6617" s="24" t="s">
        <v>242</v>
      </c>
      <c r="M6617" s="22">
        <v>22</v>
      </c>
      <c r="N6617" s="22">
        <v>3</v>
      </c>
      <c r="O6617" s="24" t="s">
        <v>27566</v>
      </c>
      <c r="P6617" s="24" t="s">
        <v>53</v>
      </c>
      <c r="Q6617" s="24" t="s">
        <v>505</v>
      </c>
      <c r="R6617" s="24" t="s">
        <v>505</v>
      </c>
      <c r="S6617" s="24" t="s">
        <v>242</v>
      </c>
      <c r="T6617" s="23">
        <v>0</v>
      </c>
      <c r="U6617" s="23">
        <v>265792.23</v>
      </c>
      <c r="V6617" s="22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48</v>
      </c>
      <c r="E6618" s="22" t="s">
        <v>27554</v>
      </c>
      <c r="F6618" s="24" t="s">
        <v>9484</v>
      </c>
      <c r="G6618" s="24" t="s">
        <v>9483</v>
      </c>
      <c r="H6618" s="22">
        <v>9989</v>
      </c>
      <c r="I6618" s="24" t="s">
        <v>59</v>
      </c>
      <c r="J6618" s="24" t="s">
        <v>27577</v>
      </c>
      <c r="K6618" s="24" t="s">
        <v>242</v>
      </c>
      <c r="L6618" s="24" t="s">
        <v>242</v>
      </c>
      <c r="M6618" s="22">
        <v>22</v>
      </c>
      <c r="N6618" s="22">
        <v>3</v>
      </c>
      <c r="O6618" s="24" t="s">
        <v>27566</v>
      </c>
      <c r="P6618" s="24" t="s">
        <v>55</v>
      </c>
      <c r="Q6618" s="24" t="s">
        <v>250</v>
      </c>
      <c r="R6618" s="24" t="s">
        <v>250</v>
      </c>
      <c r="S6618" s="24" t="s">
        <v>242</v>
      </c>
      <c r="T6618" s="23">
        <v>0</v>
      </c>
      <c r="U6618" s="23">
        <v>0</v>
      </c>
      <c r="V6618" s="22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48</v>
      </c>
      <c r="E6619" s="22" t="s">
        <v>27554</v>
      </c>
      <c r="F6619" s="24" t="s">
        <v>9484</v>
      </c>
      <c r="G6619" s="24" t="s">
        <v>9483</v>
      </c>
      <c r="H6619" s="22">
        <v>9989</v>
      </c>
      <c r="I6619" s="24" t="s">
        <v>59</v>
      </c>
      <c r="J6619" s="24" t="s">
        <v>27577</v>
      </c>
      <c r="K6619" s="24" t="s">
        <v>242</v>
      </c>
      <c r="L6619" s="24" t="s">
        <v>242</v>
      </c>
      <c r="M6619" s="22">
        <v>22</v>
      </c>
      <c r="N6619" s="22">
        <v>3</v>
      </c>
      <c r="O6619" s="24" t="s">
        <v>27566</v>
      </c>
      <c r="P6619" s="24" t="s">
        <v>55</v>
      </c>
      <c r="Q6619" s="24" t="s">
        <v>505</v>
      </c>
      <c r="R6619" s="24" t="s">
        <v>505</v>
      </c>
      <c r="S6619" s="24" t="s">
        <v>242</v>
      </c>
      <c r="T6619" s="23">
        <v>9894244</v>
      </c>
      <c r="U6619" s="23">
        <v>952388</v>
      </c>
      <c r="V6619" s="22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45</v>
      </c>
      <c r="E6620" s="22" t="s">
        <v>27554</v>
      </c>
      <c r="F6620" s="24" t="s">
        <v>9485</v>
      </c>
      <c r="G6620" s="24" t="s">
        <v>7397</v>
      </c>
      <c r="H6620" s="22">
        <v>2770</v>
      </c>
      <c r="I6620" s="24" t="s">
        <v>53</v>
      </c>
      <c r="J6620" s="24" t="s">
        <v>27573</v>
      </c>
      <c r="K6620" s="24" t="s">
        <v>7552</v>
      </c>
      <c r="L6620" s="24" t="s">
        <v>242</v>
      </c>
      <c r="M6620" s="22">
        <v>22</v>
      </c>
      <c r="N6620" s="22">
        <v>2</v>
      </c>
      <c r="O6620" s="24" t="s">
        <v>27556</v>
      </c>
      <c r="P6620" s="24" t="s">
        <v>259</v>
      </c>
      <c r="Q6620" s="24" t="s">
        <v>260</v>
      </c>
      <c r="R6620" s="24" t="s">
        <v>260</v>
      </c>
      <c r="S6620" s="24" t="s">
        <v>27581</v>
      </c>
      <c r="T6620" s="23">
        <v>163432</v>
      </c>
      <c r="U6620" s="23">
        <v>47899</v>
      </c>
      <c r="V6620" s="22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45</v>
      </c>
      <c r="E6621" s="22" t="s">
        <v>27554</v>
      </c>
      <c r="F6621" s="24" t="s">
        <v>9486</v>
      </c>
      <c r="G6621" s="24" t="s">
        <v>1657</v>
      </c>
      <c r="H6621" s="22">
        <v>57280</v>
      </c>
      <c r="I6621" s="24" t="s">
        <v>53</v>
      </c>
      <c r="J6621" s="24" t="s">
        <v>27573</v>
      </c>
      <c r="K6621" s="24" t="s">
        <v>7552</v>
      </c>
      <c r="L6621" s="24" t="s">
        <v>242</v>
      </c>
      <c r="M6621" s="22">
        <v>22</v>
      </c>
      <c r="N6621" s="22">
        <v>2</v>
      </c>
      <c r="O6621" s="24" t="s">
        <v>27556</v>
      </c>
      <c r="P6621" s="24" t="s">
        <v>267</v>
      </c>
      <c r="Q6621" s="24" t="s">
        <v>268</v>
      </c>
      <c r="R6621" s="24" t="s">
        <v>27579</v>
      </c>
      <c r="S6621" s="24" t="s">
        <v>27581</v>
      </c>
      <c r="T6621" s="23">
        <v>28961</v>
      </c>
      <c r="U6621" s="23">
        <v>8488</v>
      </c>
      <c r="V6621" s="22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45</v>
      </c>
      <c r="E6622" s="22" t="s">
        <v>27554</v>
      </c>
      <c r="F6622" s="24" t="s">
        <v>9488</v>
      </c>
      <c r="G6622" s="24" t="s">
        <v>1657</v>
      </c>
      <c r="H6622" s="22">
        <v>57280</v>
      </c>
      <c r="I6622" s="24" t="s">
        <v>93</v>
      </c>
      <c r="J6622" s="24" t="s">
        <v>27562</v>
      </c>
      <c r="K6622" s="24" t="s">
        <v>27602</v>
      </c>
      <c r="L6622" s="24" t="s">
        <v>242</v>
      </c>
      <c r="M6622" s="22">
        <v>22</v>
      </c>
      <c r="N6622" s="22">
        <v>2</v>
      </c>
      <c r="O6622" s="24" t="s">
        <v>27556</v>
      </c>
      <c r="P6622" s="24" t="s">
        <v>267</v>
      </c>
      <c r="Q6622" s="24" t="s">
        <v>268</v>
      </c>
      <c r="R6622" s="24" t="s">
        <v>27579</v>
      </c>
      <c r="S6622" s="24" t="s">
        <v>1619</v>
      </c>
      <c r="T6622" s="23">
        <v>45839</v>
      </c>
      <c r="U6622" s="23">
        <v>13435</v>
      </c>
      <c r="V6622" s="22">
        <v>2022</v>
      </c>
    </row>
    <row r="6623" spans="1:22" ht="51.7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48</v>
      </c>
      <c r="E6623" s="22" t="s">
        <v>27554</v>
      </c>
      <c r="F6623" s="24" t="s">
        <v>9493</v>
      </c>
      <c r="G6623" s="24" t="s">
        <v>9492</v>
      </c>
      <c r="H6623" s="22">
        <v>9210</v>
      </c>
      <c r="I6623" s="24" t="s">
        <v>75</v>
      </c>
      <c r="J6623" s="24" t="s">
        <v>27562</v>
      </c>
      <c r="K6623" s="24" t="s">
        <v>27602</v>
      </c>
      <c r="L6623" s="24" t="s">
        <v>242</v>
      </c>
      <c r="M6623" s="22">
        <v>32213</v>
      </c>
      <c r="N6623" s="22">
        <v>7</v>
      </c>
      <c r="O6623" s="24" t="s">
        <v>27561</v>
      </c>
      <c r="P6623" s="24" t="s">
        <v>273</v>
      </c>
      <c r="Q6623" s="24" t="s">
        <v>9194</v>
      </c>
      <c r="R6623" s="24" t="s">
        <v>27568</v>
      </c>
      <c r="S6623" s="24" t="s">
        <v>27585</v>
      </c>
      <c r="T6623" s="23">
        <v>0</v>
      </c>
      <c r="U6623" s="23">
        <v>0</v>
      </c>
      <c r="V6623" s="22">
        <v>2022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48</v>
      </c>
      <c r="E6624" s="22" t="s">
        <v>27554</v>
      </c>
      <c r="F6624" s="24" t="s">
        <v>9493</v>
      </c>
      <c r="G6624" s="24" t="s">
        <v>9492</v>
      </c>
      <c r="H6624" s="22">
        <v>9210</v>
      </c>
      <c r="I6624" s="24" t="s">
        <v>75</v>
      </c>
      <c r="J6624" s="24" t="s">
        <v>27562</v>
      </c>
      <c r="K6624" s="24" t="s">
        <v>27602</v>
      </c>
      <c r="L6624" s="24" t="s">
        <v>242</v>
      </c>
      <c r="M6624" s="22">
        <v>32213</v>
      </c>
      <c r="N6624" s="22">
        <v>7</v>
      </c>
      <c r="O6624" s="24" t="s">
        <v>27561</v>
      </c>
      <c r="P6624" s="24" t="s">
        <v>273</v>
      </c>
      <c r="Q6624" s="24" t="s">
        <v>278</v>
      </c>
      <c r="R6624" s="24" t="s">
        <v>27568</v>
      </c>
      <c r="S6624" s="24" t="s">
        <v>27585</v>
      </c>
      <c r="T6624" s="23">
        <v>0</v>
      </c>
      <c r="U6624" s="23">
        <v>0</v>
      </c>
      <c r="V6624" s="22">
        <v>2022</v>
      </c>
    </row>
    <row r="6625" spans="1:22" ht="51.7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48</v>
      </c>
      <c r="E6625" s="22" t="s">
        <v>27554</v>
      </c>
      <c r="F6625" s="24" t="s">
        <v>9493</v>
      </c>
      <c r="G6625" s="24" t="s">
        <v>9492</v>
      </c>
      <c r="H6625" s="22">
        <v>9210</v>
      </c>
      <c r="I6625" s="24" t="s">
        <v>75</v>
      </c>
      <c r="J6625" s="24" t="s">
        <v>27562</v>
      </c>
      <c r="K6625" s="24" t="s">
        <v>27602</v>
      </c>
      <c r="L6625" s="24" t="s">
        <v>242</v>
      </c>
      <c r="M6625" s="22">
        <v>32213</v>
      </c>
      <c r="N6625" s="22">
        <v>7</v>
      </c>
      <c r="O6625" s="24" t="s">
        <v>27561</v>
      </c>
      <c r="P6625" s="24" t="s">
        <v>273</v>
      </c>
      <c r="Q6625" s="24" t="s">
        <v>6255</v>
      </c>
      <c r="R6625" s="24" t="s">
        <v>27563</v>
      </c>
      <c r="S6625" s="24" t="s">
        <v>27585</v>
      </c>
      <c r="T6625" s="23">
        <v>1995130</v>
      </c>
      <c r="U6625" s="23">
        <v>332254.43</v>
      </c>
      <c r="V6625" s="22">
        <v>2022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48</v>
      </c>
      <c r="E6626" s="22" t="s">
        <v>27554</v>
      </c>
      <c r="F6626" s="24" t="s">
        <v>9493</v>
      </c>
      <c r="G6626" s="24" t="s">
        <v>9492</v>
      </c>
      <c r="H6626" s="22">
        <v>9210</v>
      </c>
      <c r="I6626" s="24" t="s">
        <v>75</v>
      </c>
      <c r="J6626" s="24" t="s">
        <v>27562</v>
      </c>
      <c r="K6626" s="24" t="s">
        <v>27602</v>
      </c>
      <c r="L6626" s="24" t="s">
        <v>242</v>
      </c>
      <c r="M6626" s="22">
        <v>32213</v>
      </c>
      <c r="N6626" s="22">
        <v>7</v>
      </c>
      <c r="O6626" s="24" t="s">
        <v>27561</v>
      </c>
      <c r="P6626" s="24" t="s">
        <v>273</v>
      </c>
      <c r="Q6626" s="24" t="s">
        <v>274</v>
      </c>
      <c r="R6626" s="24" t="s">
        <v>274</v>
      </c>
      <c r="S6626" s="24" t="s">
        <v>27585</v>
      </c>
      <c r="T6626" s="23">
        <v>315021</v>
      </c>
      <c r="U6626" s="23">
        <v>52461.601000000002</v>
      </c>
      <c r="V6626" s="22">
        <v>2022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48</v>
      </c>
      <c r="E6627" s="22" t="s">
        <v>27554</v>
      </c>
      <c r="F6627" s="24" t="s">
        <v>9493</v>
      </c>
      <c r="G6627" s="24" t="s">
        <v>9492</v>
      </c>
      <c r="H6627" s="22">
        <v>9210</v>
      </c>
      <c r="I6627" s="24" t="s">
        <v>75</v>
      </c>
      <c r="J6627" s="24" t="s">
        <v>27562</v>
      </c>
      <c r="K6627" s="24" t="s">
        <v>27602</v>
      </c>
      <c r="L6627" s="24" t="s">
        <v>242</v>
      </c>
      <c r="M6627" s="22">
        <v>32213</v>
      </c>
      <c r="N6627" s="22">
        <v>7</v>
      </c>
      <c r="O6627" s="24" t="s">
        <v>27561</v>
      </c>
      <c r="P6627" s="24" t="s">
        <v>273</v>
      </c>
      <c r="Q6627" s="24" t="s">
        <v>505</v>
      </c>
      <c r="R6627" s="24" t="s">
        <v>505</v>
      </c>
      <c r="S6627" s="24" t="s">
        <v>27585</v>
      </c>
      <c r="T6627" s="23">
        <v>0</v>
      </c>
      <c r="U6627" s="23">
        <v>0</v>
      </c>
      <c r="V6627" s="22">
        <v>2022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48</v>
      </c>
      <c r="E6628" s="22" t="s">
        <v>27554</v>
      </c>
      <c r="F6628" s="24" t="s">
        <v>9493</v>
      </c>
      <c r="G6628" s="24" t="s">
        <v>9492</v>
      </c>
      <c r="H6628" s="22">
        <v>9210</v>
      </c>
      <c r="I6628" s="24" t="s">
        <v>75</v>
      </c>
      <c r="J6628" s="24" t="s">
        <v>27562</v>
      </c>
      <c r="K6628" s="24" t="s">
        <v>27602</v>
      </c>
      <c r="L6628" s="24" t="s">
        <v>242</v>
      </c>
      <c r="M6628" s="22">
        <v>32213</v>
      </c>
      <c r="N6628" s="22">
        <v>7</v>
      </c>
      <c r="O6628" s="24" t="s">
        <v>27561</v>
      </c>
      <c r="P6628" s="24" t="s">
        <v>273</v>
      </c>
      <c r="Q6628" s="24" t="s">
        <v>6827</v>
      </c>
      <c r="R6628" s="24" t="s">
        <v>27571</v>
      </c>
      <c r="S6628" s="24" t="s">
        <v>27585</v>
      </c>
      <c r="T6628" s="23">
        <v>0</v>
      </c>
      <c r="U6628" s="23">
        <v>0</v>
      </c>
      <c r="V6628" s="22">
        <v>2022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48</v>
      </c>
      <c r="E6629" s="22" t="s">
        <v>27554</v>
      </c>
      <c r="F6629" s="24" t="s">
        <v>9493</v>
      </c>
      <c r="G6629" s="24" t="s">
        <v>9492</v>
      </c>
      <c r="H6629" s="22">
        <v>9210</v>
      </c>
      <c r="I6629" s="24" t="s">
        <v>75</v>
      </c>
      <c r="J6629" s="24" t="s">
        <v>27562</v>
      </c>
      <c r="K6629" s="24" t="s">
        <v>27602</v>
      </c>
      <c r="L6629" s="24" t="s">
        <v>242</v>
      </c>
      <c r="M6629" s="22">
        <v>32213</v>
      </c>
      <c r="N6629" s="22">
        <v>7</v>
      </c>
      <c r="O6629" s="24" t="s">
        <v>27561</v>
      </c>
      <c r="P6629" s="24" t="s">
        <v>273</v>
      </c>
      <c r="Q6629" s="24" t="s">
        <v>425</v>
      </c>
      <c r="R6629" s="24" t="s">
        <v>27563</v>
      </c>
      <c r="S6629" s="24" t="s">
        <v>27585</v>
      </c>
      <c r="T6629" s="23">
        <v>0</v>
      </c>
      <c r="U6629" s="23">
        <v>0</v>
      </c>
      <c r="V6629" s="22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45</v>
      </c>
      <c r="E6630" s="22" t="s">
        <v>27554</v>
      </c>
      <c r="F6630" s="24" t="s">
        <v>9495</v>
      </c>
      <c r="G6630" s="24" t="s">
        <v>6224</v>
      </c>
      <c r="H6630" s="22">
        <v>54842</v>
      </c>
      <c r="I6630" s="24" t="s">
        <v>96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4" t="s">
        <v>241</v>
      </c>
      <c r="Q6630" s="24" t="s">
        <v>510</v>
      </c>
      <c r="R6630" s="24" t="s">
        <v>27575</v>
      </c>
      <c r="S6630" s="24" t="s">
        <v>2931</v>
      </c>
      <c r="T6630" s="23">
        <v>481726</v>
      </c>
      <c r="U6630" s="23">
        <v>39739</v>
      </c>
      <c r="V6630" s="22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45</v>
      </c>
      <c r="E6631" s="22" t="s">
        <v>27554</v>
      </c>
      <c r="F6631" s="24" t="s">
        <v>9496</v>
      </c>
      <c r="G6631" s="24" t="s">
        <v>8348</v>
      </c>
      <c r="H6631" s="22">
        <v>54843</v>
      </c>
      <c r="I6631" s="24" t="s">
        <v>62</v>
      </c>
      <c r="J6631" s="24" t="s">
        <v>27557</v>
      </c>
      <c r="K6631" s="24" t="s">
        <v>27600</v>
      </c>
      <c r="L6631" s="24" t="s">
        <v>242</v>
      </c>
      <c r="M6631" s="22">
        <v>22</v>
      </c>
      <c r="N6631" s="22">
        <v>2</v>
      </c>
      <c r="O6631" s="24" t="s">
        <v>27556</v>
      </c>
      <c r="P6631" s="24" t="s">
        <v>241</v>
      </c>
      <c r="Q6631" s="24" t="s">
        <v>510</v>
      </c>
      <c r="R6631" s="24" t="s">
        <v>27575</v>
      </c>
      <c r="S6631" s="24" t="s">
        <v>1619</v>
      </c>
      <c r="T6631" s="23">
        <v>212398</v>
      </c>
      <c r="U6631" s="23">
        <v>19015</v>
      </c>
      <c r="V6631" s="22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45</v>
      </c>
      <c r="E6632" s="22" t="s">
        <v>27554</v>
      </c>
      <c r="F6632" s="24" t="s">
        <v>9497</v>
      </c>
      <c r="G6632" s="24" t="s">
        <v>6224</v>
      </c>
      <c r="H6632" s="22">
        <v>54842</v>
      </c>
      <c r="I6632" s="24" t="s">
        <v>78</v>
      </c>
      <c r="J6632" s="24" t="s">
        <v>3003</v>
      </c>
      <c r="K6632" s="24" t="s">
        <v>27599</v>
      </c>
      <c r="L6632" s="24" t="s">
        <v>242</v>
      </c>
      <c r="M6632" s="22">
        <v>22</v>
      </c>
      <c r="N6632" s="22">
        <v>2</v>
      </c>
      <c r="O6632" s="24" t="s">
        <v>27556</v>
      </c>
      <c r="P6632" s="24" t="s">
        <v>298</v>
      </c>
      <c r="Q6632" s="24" t="s">
        <v>510</v>
      </c>
      <c r="R6632" s="24" t="s">
        <v>27575</v>
      </c>
      <c r="S6632" s="24" t="s">
        <v>27580</v>
      </c>
      <c r="T6632" s="23">
        <v>665953</v>
      </c>
      <c r="U6632" s="23">
        <v>33578</v>
      </c>
      <c r="V6632" s="22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45</v>
      </c>
      <c r="E6633" s="22" t="s">
        <v>27554</v>
      </c>
      <c r="F6633" s="24" t="s">
        <v>9497</v>
      </c>
      <c r="G6633" s="24" t="s">
        <v>6224</v>
      </c>
      <c r="H6633" s="22">
        <v>54842</v>
      </c>
      <c r="I6633" s="24" t="s">
        <v>78</v>
      </c>
      <c r="J6633" s="24" t="s">
        <v>3003</v>
      </c>
      <c r="K6633" s="24" t="s">
        <v>27599</v>
      </c>
      <c r="L6633" s="24" t="s">
        <v>242</v>
      </c>
      <c r="M6633" s="22">
        <v>22</v>
      </c>
      <c r="N6633" s="22">
        <v>2</v>
      </c>
      <c r="O6633" s="24" t="s">
        <v>27556</v>
      </c>
      <c r="P6633" s="24" t="s">
        <v>241</v>
      </c>
      <c r="Q6633" s="24" t="s">
        <v>510</v>
      </c>
      <c r="R6633" s="24" t="s">
        <v>27575</v>
      </c>
      <c r="S6633" s="24" t="s">
        <v>27580</v>
      </c>
      <c r="T6633" s="23">
        <v>128787</v>
      </c>
      <c r="U6633" s="23">
        <v>9761</v>
      </c>
      <c r="V6633" s="22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45</v>
      </c>
      <c r="E6634" s="22" t="s">
        <v>27554</v>
      </c>
      <c r="F6634" s="24" t="s">
        <v>9500</v>
      </c>
      <c r="G6634" s="24" t="s">
        <v>9499</v>
      </c>
      <c r="H6634" s="22">
        <v>18031</v>
      </c>
      <c r="I6634" s="24" t="s">
        <v>81</v>
      </c>
      <c r="J6634" s="24" t="s">
        <v>27567</v>
      </c>
      <c r="K6634" s="24" t="s">
        <v>7552</v>
      </c>
      <c r="L6634" s="24" t="s">
        <v>242</v>
      </c>
      <c r="M6634" s="22">
        <v>22</v>
      </c>
      <c r="N6634" s="22">
        <v>2</v>
      </c>
      <c r="O6634" s="24" t="s">
        <v>27556</v>
      </c>
      <c r="P6634" s="24" t="s">
        <v>6833</v>
      </c>
      <c r="Q6634" s="24" t="s">
        <v>809</v>
      </c>
      <c r="R6634" s="24" t="s">
        <v>809</v>
      </c>
      <c r="S6634" s="24" t="s">
        <v>27614</v>
      </c>
      <c r="T6634" s="23">
        <v>150433</v>
      </c>
      <c r="U6634" s="23">
        <v>44090</v>
      </c>
      <c r="V6634" s="22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45</v>
      </c>
      <c r="E6635" s="22" t="s">
        <v>27554</v>
      </c>
      <c r="F6635" s="24" t="s">
        <v>9503</v>
      </c>
      <c r="G6635" s="24" t="s">
        <v>9499</v>
      </c>
      <c r="H6635" s="22">
        <v>18031</v>
      </c>
      <c r="I6635" s="24" t="s">
        <v>81</v>
      </c>
      <c r="J6635" s="24" t="s">
        <v>27567</v>
      </c>
      <c r="K6635" s="24" t="s">
        <v>7552</v>
      </c>
      <c r="L6635" s="24" t="s">
        <v>242</v>
      </c>
      <c r="M6635" s="22">
        <v>22</v>
      </c>
      <c r="N6635" s="22">
        <v>2</v>
      </c>
      <c r="O6635" s="24" t="s">
        <v>27556</v>
      </c>
      <c r="P6635" s="24" t="s">
        <v>6833</v>
      </c>
      <c r="Q6635" s="24" t="s">
        <v>809</v>
      </c>
      <c r="R6635" s="24" t="s">
        <v>809</v>
      </c>
      <c r="S6635" s="24" t="s">
        <v>27614</v>
      </c>
      <c r="T6635" s="23">
        <v>150485</v>
      </c>
      <c r="U6635" s="23">
        <v>44104</v>
      </c>
      <c r="V6635" s="22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45</v>
      </c>
      <c r="E6636" s="22" t="s">
        <v>27554</v>
      </c>
      <c r="F6636" s="24" t="s">
        <v>9507</v>
      </c>
      <c r="G6636" s="24" t="s">
        <v>9506</v>
      </c>
      <c r="H6636" s="22">
        <v>3670</v>
      </c>
      <c r="I6636" s="24" t="s">
        <v>80</v>
      </c>
      <c r="J6636" s="24" t="s">
        <v>27567</v>
      </c>
      <c r="K6636" s="24" t="s">
        <v>7552</v>
      </c>
      <c r="L6636" s="24" t="s">
        <v>242</v>
      </c>
      <c r="M6636" s="22">
        <v>2122</v>
      </c>
      <c r="N6636" s="22">
        <v>6</v>
      </c>
      <c r="O6636" s="24" t="s">
        <v>27570</v>
      </c>
      <c r="P6636" s="24" t="s">
        <v>53</v>
      </c>
      <c r="Q6636" s="24" t="s">
        <v>274</v>
      </c>
      <c r="R6636" s="24" t="s">
        <v>274</v>
      </c>
      <c r="S6636" s="24" t="s">
        <v>27615</v>
      </c>
      <c r="T6636" s="23">
        <v>0</v>
      </c>
      <c r="U6636" s="23">
        <v>0</v>
      </c>
      <c r="V6636" s="22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45</v>
      </c>
      <c r="E6637" s="22" t="s">
        <v>27554</v>
      </c>
      <c r="F6637" s="24" t="s">
        <v>9507</v>
      </c>
      <c r="G6637" s="24" t="s">
        <v>9506</v>
      </c>
      <c r="H6637" s="22">
        <v>3670</v>
      </c>
      <c r="I6637" s="24" t="s">
        <v>80</v>
      </c>
      <c r="J6637" s="24" t="s">
        <v>27567</v>
      </c>
      <c r="K6637" s="24" t="s">
        <v>7552</v>
      </c>
      <c r="L6637" s="24" t="s">
        <v>242</v>
      </c>
      <c r="M6637" s="22">
        <v>2122</v>
      </c>
      <c r="N6637" s="22">
        <v>6</v>
      </c>
      <c r="O6637" s="24" t="s">
        <v>27570</v>
      </c>
      <c r="P6637" s="24" t="s">
        <v>55</v>
      </c>
      <c r="Q6637" s="24" t="s">
        <v>274</v>
      </c>
      <c r="R6637" s="24" t="s">
        <v>274</v>
      </c>
      <c r="S6637" s="24" t="s">
        <v>27615</v>
      </c>
      <c r="T6637" s="23">
        <v>228300</v>
      </c>
      <c r="U6637" s="23">
        <v>18869</v>
      </c>
      <c r="V6637" s="22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45</v>
      </c>
      <c r="E6638" s="22" t="s">
        <v>27554</v>
      </c>
      <c r="F6638" s="24" t="s">
        <v>9510</v>
      </c>
      <c r="G6638" s="24" t="s">
        <v>9509</v>
      </c>
      <c r="H6638" s="22">
        <v>11782</v>
      </c>
      <c r="I6638" s="24" t="s">
        <v>61</v>
      </c>
      <c r="J6638" s="24" t="s">
        <v>27567</v>
      </c>
      <c r="K6638" s="24" t="s">
        <v>7552</v>
      </c>
      <c r="L6638" s="24" t="s">
        <v>242</v>
      </c>
      <c r="M6638" s="22">
        <v>22</v>
      </c>
      <c r="N6638" s="22">
        <v>2</v>
      </c>
      <c r="O6638" s="24" t="s">
        <v>27556</v>
      </c>
      <c r="P6638" s="24" t="s">
        <v>267</v>
      </c>
      <c r="Q6638" s="24" t="s">
        <v>268</v>
      </c>
      <c r="R6638" s="24" t="s">
        <v>27579</v>
      </c>
      <c r="S6638" s="24" t="s">
        <v>27609</v>
      </c>
      <c r="T6638" s="23">
        <v>132355</v>
      </c>
      <c r="U6638" s="23">
        <v>38791</v>
      </c>
      <c r="V6638" s="22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45</v>
      </c>
      <c r="E6639" s="22" t="s">
        <v>27554</v>
      </c>
      <c r="F6639" s="24" t="s">
        <v>9512</v>
      </c>
      <c r="G6639" s="24" t="s">
        <v>9511</v>
      </c>
      <c r="H6639" s="22">
        <v>6527</v>
      </c>
      <c r="I6639" s="24" t="s">
        <v>61</v>
      </c>
      <c r="J6639" s="24" t="s">
        <v>27567</v>
      </c>
      <c r="K6639" s="24" t="s">
        <v>7552</v>
      </c>
      <c r="L6639" s="24" t="s">
        <v>242</v>
      </c>
      <c r="M6639" s="22">
        <v>22</v>
      </c>
      <c r="N6639" s="22">
        <v>2</v>
      </c>
      <c r="O6639" s="24" t="s">
        <v>27556</v>
      </c>
      <c r="P6639" s="24" t="s">
        <v>267</v>
      </c>
      <c r="Q6639" s="24" t="s">
        <v>268</v>
      </c>
      <c r="R6639" s="24" t="s">
        <v>27579</v>
      </c>
      <c r="S6639" s="24" t="s">
        <v>27631</v>
      </c>
      <c r="T6639" s="23">
        <v>6005</v>
      </c>
      <c r="U6639" s="23">
        <v>1760</v>
      </c>
      <c r="V6639" s="22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45</v>
      </c>
      <c r="E6640" s="22" t="s">
        <v>27554</v>
      </c>
      <c r="F6640" s="24" t="s">
        <v>9514</v>
      </c>
      <c r="G6640" s="24" t="s">
        <v>9513</v>
      </c>
      <c r="H6640" s="22">
        <v>17664</v>
      </c>
      <c r="I6640" s="24" t="s">
        <v>88</v>
      </c>
      <c r="J6640" s="24" t="s">
        <v>27562</v>
      </c>
      <c r="K6640" s="24" t="s">
        <v>27602</v>
      </c>
      <c r="L6640" s="24" t="s">
        <v>242</v>
      </c>
      <c r="M6640" s="22">
        <v>483</v>
      </c>
      <c r="N6640" s="22">
        <v>4</v>
      </c>
      <c r="O6640" s="24" t="s">
        <v>27564</v>
      </c>
      <c r="P6640" s="24" t="s">
        <v>267</v>
      </c>
      <c r="Q6640" s="24" t="s">
        <v>268</v>
      </c>
      <c r="R6640" s="24" t="s">
        <v>27579</v>
      </c>
      <c r="S6640" s="24" t="s">
        <v>27586</v>
      </c>
      <c r="T6640" s="23">
        <v>2378</v>
      </c>
      <c r="U6640" s="23">
        <v>697</v>
      </c>
      <c r="V6640" s="22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45</v>
      </c>
      <c r="E6641" s="22" t="s">
        <v>27554</v>
      </c>
      <c r="F6641" s="24" t="s">
        <v>9514</v>
      </c>
      <c r="G6641" s="24" t="s">
        <v>9513</v>
      </c>
      <c r="H6641" s="22">
        <v>17664</v>
      </c>
      <c r="I6641" s="24" t="s">
        <v>88</v>
      </c>
      <c r="J6641" s="24" t="s">
        <v>27562</v>
      </c>
      <c r="K6641" s="24" t="s">
        <v>27602</v>
      </c>
      <c r="L6641" s="24" t="s">
        <v>242</v>
      </c>
      <c r="M6641" s="22">
        <v>483</v>
      </c>
      <c r="N6641" s="22">
        <v>4</v>
      </c>
      <c r="O6641" s="24" t="s">
        <v>27564</v>
      </c>
      <c r="P6641" s="24" t="s">
        <v>241</v>
      </c>
      <c r="Q6641" s="24" t="s">
        <v>250</v>
      </c>
      <c r="R6641" s="24" t="s">
        <v>250</v>
      </c>
      <c r="S6641" s="24" t="s">
        <v>27586</v>
      </c>
      <c r="T6641" s="23">
        <v>869</v>
      </c>
      <c r="U6641" s="23">
        <v>90</v>
      </c>
      <c r="V6641" s="22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48</v>
      </c>
      <c r="E6642" s="22" t="s">
        <v>27554</v>
      </c>
      <c r="F6642" s="24" t="s">
        <v>9516</v>
      </c>
      <c r="G6642" s="24" t="s">
        <v>9515</v>
      </c>
      <c r="H6642" s="22">
        <v>5374</v>
      </c>
      <c r="I6642" s="24" t="s">
        <v>91</v>
      </c>
      <c r="J6642" s="24" t="s">
        <v>27565</v>
      </c>
      <c r="K6642" s="24" t="s">
        <v>27603</v>
      </c>
      <c r="L6642" s="24" t="s">
        <v>242</v>
      </c>
      <c r="M6642" s="22">
        <v>22</v>
      </c>
      <c r="N6642" s="22">
        <v>3</v>
      </c>
      <c r="O6642" s="24" t="s">
        <v>27566</v>
      </c>
      <c r="P6642" s="24" t="s">
        <v>53</v>
      </c>
      <c r="Q6642" s="24" t="s">
        <v>274</v>
      </c>
      <c r="R6642" s="24" t="s">
        <v>274</v>
      </c>
      <c r="S6642" s="24" t="s">
        <v>27589</v>
      </c>
      <c r="T6642" s="23">
        <v>3548995</v>
      </c>
      <c r="U6642" s="23">
        <v>942280.47</v>
      </c>
      <c r="V6642" s="22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48</v>
      </c>
      <c r="E6643" s="22" t="s">
        <v>27554</v>
      </c>
      <c r="F6643" s="24" t="s">
        <v>9516</v>
      </c>
      <c r="G6643" s="24" t="s">
        <v>9515</v>
      </c>
      <c r="H6643" s="22">
        <v>5374</v>
      </c>
      <c r="I6643" s="24" t="s">
        <v>91</v>
      </c>
      <c r="J6643" s="24" t="s">
        <v>27565</v>
      </c>
      <c r="K6643" s="24" t="s">
        <v>27603</v>
      </c>
      <c r="L6643" s="24" t="s">
        <v>242</v>
      </c>
      <c r="M6643" s="22">
        <v>22</v>
      </c>
      <c r="N6643" s="22">
        <v>3</v>
      </c>
      <c r="O6643" s="24" t="s">
        <v>27566</v>
      </c>
      <c r="P6643" s="24" t="s">
        <v>53</v>
      </c>
      <c r="Q6643" s="24" t="s">
        <v>2291</v>
      </c>
      <c r="R6643" s="24" t="s">
        <v>27578</v>
      </c>
      <c r="S6643" s="24" t="s">
        <v>27589</v>
      </c>
      <c r="T6643" s="23">
        <v>11498</v>
      </c>
      <c r="U6643" s="23">
        <v>1886.797</v>
      </c>
      <c r="V6643" s="22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48</v>
      </c>
      <c r="E6644" s="22" t="s">
        <v>27554</v>
      </c>
      <c r="F6644" s="24" t="s">
        <v>9516</v>
      </c>
      <c r="G6644" s="24" t="s">
        <v>9515</v>
      </c>
      <c r="H6644" s="22">
        <v>5374</v>
      </c>
      <c r="I6644" s="24" t="s">
        <v>91</v>
      </c>
      <c r="J6644" s="24" t="s">
        <v>27565</v>
      </c>
      <c r="K6644" s="24" t="s">
        <v>27603</v>
      </c>
      <c r="L6644" s="24" t="s">
        <v>242</v>
      </c>
      <c r="M6644" s="22">
        <v>22</v>
      </c>
      <c r="N6644" s="22">
        <v>3</v>
      </c>
      <c r="O6644" s="24" t="s">
        <v>27566</v>
      </c>
      <c r="P6644" s="24" t="s">
        <v>55</v>
      </c>
      <c r="Q6644" s="24" t="s">
        <v>274</v>
      </c>
      <c r="R6644" s="24" t="s">
        <v>274</v>
      </c>
      <c r="S6644" s="24" t="s">
        <v>27589</v>
      </c>
      <c r="T6644" s="23">
        <v>13435459</v>
      </c>
      <c r="U6644" s="23">
        <v>1768944</v>
      </c>
      <c r="V6644" s="22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48</v>
      </c>
      <c r="E6645" s="22" t="s">
        <v>27554</v>
      </c>
      <c r="F6645" s="24" t="s">
        <v>9516</v>
      </c>
      <c r="G6645" s="24" t="s">
        <v>9515</v>
      </c>
      <c r="H6645" s="22">
        <v>5374</v>
      </c>
      <c r="I6645" s="24" t="s">
        <v>91</v>
      </c>
      <c r="J6645" s="24" t="s">
        <v>27565</v>
      </c>
      <c r="K6645" s="24" t="s">
        <v>27603</v>
      </c>
      <c r="L6645" s="24" t="s">
        <v>242</v>
      </c>
      <c r="M6645" s="22">
        <v>22</v>
      </c>
      <c r="N6645" s="22">
        <v>3</v>
      </c>
      <c r="O6645" s="24" t="s">
        <v>27566</v>
      </c>
      <c r="P6645" s="24" t="s">
        <v>55</v>
      </c>
      <c r="Q6645" s="24" t="s">
        <v>2291</v>
      </c>
      <c r="R6645" s="24" t="s">
        <v>27578</v>
      </c>
      <c r="S6645" s="24" t="s">
        <v>27589</v>
      </c>
      <c r="T6645" s="23">
        <v>0</v>
      </c>
      <c r="U6645" s="23">
        <v>0</v>
      </c>
      <c r="V6645" s="22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48</v>
      </c>
      <c r="E6646" s="22" t="s">
        <v>27554</v>
      </c>
      <c r="F6646" s="24" t="s">
        <v>9521</v>
      </c>
      <c r="G6646" s="24" t="s">
        <v>9521</v>
      </c>
      <c r="H6646" s="22">
        <v>4660</v>
      </c>
      <c r="I6646" s="24" t="s">
        <v>66</v>
      </c>
      <c r="J6646" s="24" t="s">
        <v>27565</v>
      </c>
      <c r="K6646" s="24" t="s">
        <v>27602</v>
      </c>
      <c r="L6646" s="24" t="s">
        <v>242</v>
      </c>
      <c r="M6646" s="22">
        <v>325</v>
      </c>
      <c r="N6646" s="22">
        <v>7</v>
      </c>
      <c r="O6646" s="24" t="s">
        <v>27561</v>
      </c>
      <c r="P6646" s="24" t="s">
        <v>273</v>
      </c>
      <c r="Q6646" s="24" t="s">
        <v>274</v>
      </c>
      <c r="R6646" s="24" t="s">
        <v>274</v>
      </c>
      <c r="S6646" s="24" t="s">
        <v>2931</v>
      </c>
      <c r="T6646" s="23">
        <v>0</v>
      </c>
      <c r="U6646" s="23">
        <v>0</v>
      </c>
      <c r="V6646" s="22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48</v>
      </c>
      <c r="E6647" s="22" t="s">
        <v>27554</v>
      </c>
      <c r="F6647" s="24" t="s">
        <v>9521</v>
      </c>
      <c r="G6647" s="24" t="s">
        <v>9521</v>
      </c>
      <c r="H6647" s="22">
        <v>4660</v>
      </c>
      <c r="I6647" s="24" t="s">
        <v>66</v>
      </c>
      <c r="J6647" s="24" t="s">
        <v>27565</v>
      </c>
      <c r="K6647" s="24" t="s">
        <v>27602</v>
      </c>
      <c r="L6647" s="24" t="s">
        <v>242</v>
      </c>
      <c r="M6647" s="22">
        <v>325</v>
      </c>
      <c r="N6647" s="22">
        <v>7</v>
      </c>
      <c r="O6647" s="24" t="s">
        <v>27561</v>
      </c>
      <c r="P6647" s="24" t="s">
        <v>273</v>
      </c>
      <c r="Q6647" s="24" t="s">
        <v>844</v>
      </c>
      <c r="R6647" s="24" t="s">
        <v>844</v>
      </c>
      <c r="S6647" s="24" t="s">
        <v>2931</v>
      </c>
      <c r="T6647" s="23">
        <v>0</v>
      </c>
      <c r="U6647" s="23">
        <v>0</v>
      </c>
      <c r="V6647" s="22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48</v>
      </c>
      <c r="E6648" s="22" t="s">
        <v>27554</v>
      </c>
      <c r="F6648" s="24" t="s">
        <v>9521</v>
      </c>
      <c r="G6648" s="24" t="s">
        <v>9521</v>
      </c>
      <c r="H6648" s="22">
        <v>4660</v>
      </c>
      <c r="I6648" s="24" t="s">
        <v>66</v>
      </c>
      <c r="J6648" s="24" t="s">
        <v>27565</v>
      </c>
      <c r="K6648" s="24" t="s">
        <v>27602</v>
      </c>
      <c r="L6648" s="24" t="s">
        <v>242</v>
      </c>
      <c r="M6648" s="22">
        <v>325</v>
      </c>
      <c r="N6648" s="22">
        <v>7</v>
      </c>
      <c r="O6648" s="24" t="s">
        <v>27561</v>
      </c>
      <c r="P6648" s="24" t="s">
        <v>273</v>
      </c>
      <c r="Q6648" s="24" t="s">
        <v>5931</v>
      </c>
      <c r="R6648" s="24" t="s">
        <v>1646</v>
      </c>
      <c r="S6648" s="24" t="s">
        <v>2931</v>
      </c>
      <c r="T6648" s="23">
        <v>142491</v>
      </c>
      <c r="U6648" s="23">
        <v>41762</v>
      </c>
      <c r="V6648" s="22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45</v>
      </c>
      <c r="E6649" s="22" t="s">
        <v>27554</v>
      </c>
      <c r="F6649" s="24" t="s">
        <v>9523</v>
      </c>
      <c r="G6649" s="24" t="s">
        <v>9522</v>
      </c>
      <c r="H6649" s="22">
        <v>6371</v>
      </c>
      <c r="I6649" s="24" t="s">
        <v>66</v>
      </c>
      <c r="J6649" s="24" t="s">
        <v>27565</v>
      </c>
      <c r="K6649" s="24" t="s">
        <v>27602</v>
      </c>
      <c r="L6649" s="24" t="s">
        <v>242</v>
      </c>
      <c r="M6649" s="22">
        <v>22</v>
      </c>
      <c r="N6649" s="22">
        <v>2</v>
      </c>
      <c r="O6649" s="24" t="s">
        <v>27556</v>
      </c>
      <c r="P6649" s="24" t="s">
        <v>267</v>
      </c>
      <c r="Q6649" s="24" t="s">
        <v>268</v>
      </c>
      <c r="R6649" s="24" t="s">
        <v>27579</v>
      </c>
      <c r="S6649" s="24" t="s">
        <v>2931</v>
      </c>
      <c r="T6649" s="23">
        <v>3125617</v>
      </c>
      <c r="U6649" s="23">
        <v>916066</v>
      </c>
      <c r="V6649" s="22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45</v>
      </c>
      <c r="E6650" s="22" t="s">
        <v>27554</v>
      </c>
      <c r="F6650" s="24" t="s">
        <v>9528</v>
      </c>
      <c r="G6650" s="24" t="s">
        <v>1047</v>
      </c>
      <c r="H6650" s="22">
        <v>1994</v>
      </c>
      <c r="I6650" s="24" t="s">
        <v>54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4" t="s">
        <v>267</v>
      </c>
      <c r="Q6650" s="24" t="s">
        <v>268</v>
      </c>
      <c r="R6650" s="24" t="s">
        <v>27579</v>
      </c>
      <c r="S6650" s="24" t="s">
        <v>27584</v>
      </c>
      <c r="T6650" s="23">
        <v>27776</v>
      </c>
      <c r="U6650" s="23">
        <v>8141</v>
      </c>
      <c r="V6650" s="22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45</v>
      </c>
      <c r="E6651" s="22" t="s">
        <v>27554</v>
      </c>
      <c r="F6651" s="24" t="s">
        <v>9529</v>
      </c>
      <c r="G6651" s="24" t="s">
        <v>1047</v>
      </c>
      <c r="H6651" s="22">
        <v>1994</v>
      </c>
      <c r="I6651" s="24" t="s">
        <v>54</v>
      </c>
      <c r="J6651" s="24" t="s">
        <v>27567</v>
      </c>
      <c r="K6651" s="24" t="s">
        <v>7552</v>
      </c>
      <c r="L6651" s="24" t="s">
        <v>242</v>
      </c>
      <c r="M6651" s="22">
        <v>22</v>
      </c>
      <c r="N6651" s="22">
        <v>2</v>
      </c>
      <c r="O6651" s="24" t="s">
        <v>27556</v>
      </c>
      <c r="P6651" s="24" t="s">
        <v>267</v>
      </c>
      <c r="Q6651" s="24" t="s">
        <v>268</v>
      </c>
      <c r="R6651" s="24" t="s">
        <v>27579</v>
      </c>
      <c r="S6651" s="24" t="s">
        <v>27584</v>
      </c>
      <c r="T6651" s="23">
        <v>27776</v>
      </c>
      <c r="U6651" s="23">
        <v>8141</v>
      </c>
      <c r="V6651" s="22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45</v>
      </c>
      <c r="E6652" s="22" t="s">
        <v>27554</v>
      </c>
      <c r="F6652" s="24" t="s">
        <v>9530</v>
      </c>
      <c r="G6652" s="24" t="s">
        <v>7397</v>
      </c>
      <c r="H6652" s="22">
        <v>2770</v>
      </c>
      <c r="I6652" s="24" t="s">
        <v>53</v>
      </c>
      <c r="J6652" s="24" t="s">
        <v>27573</v>
      </c>
      <c r="K6652" s="24" t="s">
        <v>7552</v>
      </c>
      <c r="L6652" s="24" t="s">
        <v>242</v>
      </c>
      <c r="M6652" s="22">
        <v>22</v>
      </c>
      <c r="N6652" s="22">
        <v>2</v>
      </c>
      <c r="O6652" s="24" t="s">
        <v>27556</v>
      </c>
      <c r="P6652" s="24" t="s">
        <v>259</v>
      </c>
      <c r="Q6652" s="24" t="s">
        <v>260</v>
      </c>
      <c r="R6652" s="24" t="s">
        <v>260</v>
      </c>
      <c r="S6652" s="24" t="s">
        <v>27581</v>
      </c>
      <c r="T6652" s="23">
        <v>76746</v>
      </c>
      <c r="U6652" s="23">
        <v>22493</v>
      </c>
      <c r="V6652" s="22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45</v>
      </c>
      <c r="E6653" s="22" t="s">
        <v>27554</v>
      </c>
      <c r="F6653" s="24" t="s">
        <v>9532</v>
      </c>
      <c r="G6653" s="24" t="s">
        <v>27968</v>
      </c>
      <c r="H6653" s="22">
        <v>42890</v>
      </c>
      <c r="I6653" s="24" t="s">
        <v>87</v>
      </c>
      <c r="J6653" s="24" t="s">
        <v>3003</v>
      </c>
      <c r="K6653" s="24" t="s">
        <v>27599</v>
      </c>
      <c r="L6653" s="24" t="s">
        <v>242</v>
      </c>
      <c r="M6653" s="22">
        <v>22</v>
      </c>
      <c r="N6653" s="22">
        <v>2</v>
      </c>
      <c r="O6653" s="24" t="s">
        <v>27556</v>
      </c>
      <c r="P6653" s="24" t="s">
        <v>267</v>
      </c>
      <c r="Q6653" s="24" t="s">
        <v>268</v>
      </c>
      <c r="R6653" s="24" t="s">
        <v>27579</v>
      </c>
      <c r="S6653" s="24" t="s">
        <v>27580</v>
      </c>
      <c r="T6653" s="23">
        <v>14557</v>
      </c>
      <c r="U6653" s="23">
        <v>4266</v>
      </c>
      <c r="V6653" s="22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45</v>
      </c>
      <c r="E6654" s="22" t="s">
        <v>27554</v>
      </c>
      <c r="F6654" s="24" t="s">
        <v>9533</v>
      </c>
      <c r="G6654" s="24" t="s">
        <v>8991</v>
      </c>
      <c r="H6654" s="22">
        <v>49748</v>
      </c>
      <c r="I6654" s="24" t="s">
        <v>53</v>
      </c>
      <c r="J6654" s="24" t="s">
        <v>27573</v>
      </c>
      <c r="K6654" s="24" t="s">
        <v>7552</v>
      </c>
      <c r="L6654" s="24" t="s">
        <v>242</v>
      </c>
      <c r="M6654" s="22">
        <v>22</v>
      </c>
      <c r="N6654" s="22">
        <v>2</v>
      </c>
      <c r="O6654" s="24" t="s">
        <v>27556</v>
      </c>
      <c r="P6654" s="24" t="s">
        <v>6833</v>
      </c>
      <c r="Q6654" s="24" t="s">
        <v>809</v>
      </c>
      <c r="R6654" s="24" t="s">
        <v>809</v>
      </c>
      <c r="S6654" s="24" t="s">
        <v>27608</v>
      </c>
      <c r="T6654" s="23">
        <v>451693</v>
      </c>
      <c r="U6654" s="23">
        <v>132384</v>
      </c>
      <c r="V6654" s="22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45</v>
      </c>
      <c r="E6655" s="22" t="s">
        <v>27554</v>
      </c>
      <c r="F6655" s="24" t="s">
        <v>9533</v>
      </c>
      <c r="G6655" s="24" t="s">
        <v>8991</v>
      </c>
      <c r="H6655" s="22">
        <v>49748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4" t="s">
        <v>273</v>
      </c>
      <c r="Q6655" s="24" t="s">
        <v>809</v>
      </c>
      <c r="R6655" s="24" t="s">
        <v>809</v>
      </c>
      <c r="S6655" s="24" t="s">
        <v>27608</v>
      </c>
      <c r="T6655" s="23">
        <v>44184</v>
      </c>
      <c r="U6655" s="23">
        <v>12950</v>
      </c>
      <c r="V6655" s="22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48</v>
      </c>
      <c r="E6656" s="22" t="s">
        <v>27554</v>
      </c>
      <c r="F6656" s="24" t="s">
        <v>9535</v>
      </c>
      <c r="G6656" s="24" t="s">
        <v>9534</v>
      </c>
      <c r="H6656" s="22">
        <v>24206</v>
      </c>
      <c r="I6656" s="24" t="s">
        <v>61</v>
      </c>
      <c r="J6656" s="24" t="s">
        <v>27567</v>
      </c>
      <c r="K6656" s="24" t="s">
        <v>7552</v>
      </c>
      <c r="L6656" s="24" t="s">
        <v>242</v>
      </c>
      <c r="M6656" s="22">
        <v>311</v>
      </c>
      <c r="N6656" s="22">
        <v>7</v>
      </c>
      <c r="O6656" s="24" t="s">
        <v>27561</v>
      </c>
      <c r="P6656" s="24" t="s">
        <v>273</v>
      </c>
      <c r="Q6656" s="24" t="s">
        <v>278</v>
      </c>
      <c r="R6656" s="24" t="s">
        <v>27568</v>
      </c>
      <c r="S6656" s="24" t="s">
        <v>27605</v>
      </c>
      <c r="T6656" s="23">
        <v>0</v>
      </c>
      <c r="U6656" s="23">
        <v>0</v>
      </c>
      <c r="V6656" s="22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48</v>
      </c>
      <c r="E6657" s="22" t="s">
        <v>27554</v>
      </c>
      <c r="F6657" s="24" t="s">
        <v>9535</v>
      </c>
      <c r="G6657" s="24" t="s">
        <v>9534</v>
      </c>
      <c r="H6657" s="22">
        <v>24206</v>
      </c>
      <c r="I6657" s="24" t="s">
        <v>61</v>
      </c>
      <c r="J6657" s="24" t="s">
        <v>27567</v>
      </c>
      <c r="K6657" s="24" t="s">
        <v>7552</v>
      </c>
      <c r="L6657" s="24" t="s">
        <v>242</v>
      </c>
      <c r="M6657" s="22">
        <v>311</v>
      </c>
      <c r="N6657" s="22">
        <v>7</v>
      </c>
      <c r="O6657" s="24" t="s">
        <v>27561</v>
      </c>
      <c r="P6657" s="24" t="s">
        <v>273</v>
      </c>
      <c r="Q6657" s="24" t="s">
        <v>274</v>
      </c>
      <c r="R6657" s="24" t="s">
        <v>274</v>
      </c>
      <c r="S6657" s="24" t="s">
        <v>27605</v>
      </c>
      <c r="T6657" s="23">
        <v>190290</v>
      </c>
      <c r="U6657" s="23">
        <v>41828</v>
      </c>
      <c r="V6657" s="22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48</v>
      </c>
      <c r="E6658" s="22" t="s">
        <v>27554</v>
      </c>
      <c r="F6658" s="24" t="s">
        <v>9535</v>
      </c>
      <c r="G6658" s="24" t="s">
        <v>9534</v>
      </c>
      <c r="H6658" s="22">
        <v>24206</v>
      </c>
      <c r="I6658" s="24" t="s">
        <v>61</v>
      </c>
      <c r="J6658" s="24" t="s">
        <v>27567</v>
      </c>
      <c r="K6658" s="24" t="s">
        <v>7552</v>
      </c>
      <c r="L6658" s="24" t="s">
        <v>242</v>
      </c>
      <c r="M6658" s="22">
        <v>311</v>
      </c>
      <c r="N6658" s="22">
        <v>7</v>
      </c>
      <c r="O6658" s="24" t="s">
        <v>27561</v>
      </c>
      <c r="P6658" s="24" t="s">
        <v>273</v>
      </c>
      <c r="Q6658" s="24" t="s">
        <v>370</v>
      </c>
      <c r="R6658" s="24" t="s">
        <v>27568</v>
      </c>
      <c r="S6658" s="24" t="s">
        <v>27605</v>
      </c>
      <c r="T6658" s="23">
        <v>0</v>
      </c>
      <c r="U6658" s="23">
        <v>0</v>
      </c>
      <c r="V6658" s="22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45</v>
      </c>
      <c r="E6659" s="22" t="s">
        <v>27554</v>
      </c>
      <c r="F6659" s="24" t="s">
        <v>9538</v>
      </c>
      <c r="G6659" s="24" t="s">
        <v>1657</v>
      </c>
      <c r="H6659" s="22">
        <v>57280</v>
      </c>
      <c r="I6659" s="24" t="s">
        <v>82</v>
      </c>
      <c r="J6659" s="24" t="s">
        <v>27560</v>
      </c>
      <c r="K6659" s="24" t="s">
        <v>27599</v>
      </c>
      <c r="L6659" s="24" t="s">
        <v>242</v>
      </c>
      <c r="M6659" s="22">
        <v>22</v>
      </c>
      <c r="N6659" s="22">
        <v>2</v>
      </c>
      <c r="O6659" s="24" t="s">
        <v>27556</v>
      </c>
      <c r="P6659" s="24" t="s">
        <v>267</v>
      </c>
      <c r="Q6659" s="24" t="s">
        <v>268</v>
      </c>
      <c r="R6659" s="24" t="s">
        <v>27579</v>
      </c>
      <c r="S6659" s="24" t="s">
        <v>27583</v>
      </c>
      <c r="T6659" s="23">
        <v>15541</v>
      </c>
      <c r="U6659" s="23">
        <v>4555</v>
      </c>
      <c r="V6659" s="22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48</v>
      </c>
      <c r="E6660" s="22" t="s">
        <v>27554</v>
      </c>
      <c r="F6660" s="24" t="s">
        <v>9541</v>
      </c>
      <c r="G6660" s="24" t="s">
        <v>9540</v>
      </c>
      <c r="H6660" s="22">
        <v>49919</v>
      </c>
      <c r="I6660" s="24" t="s">
        <v>52</v>
      </c>
      <c r="J6660" s="24" t="s">
        <v>27567</v>
      </c>
      <c r="K6660" s="24" t="s">
        <v>7552</v>
      </c>
      <c r="L6660" s="24" t="s">
        <v>242</v>
      </c>
      <c r="M6660" s="22">
        <v>22</v>
      </c>
      <c r="N6660" s="22">
        <v>3</v>
      </c>
      <c r="O6660" s="24" t="s">
        <v>27566</v>
      </c>
      <c r="P6660" s="24" t="s">
        <v>53</v>
      </c>
      <c r="Q6660" s="24" t="s">
        <v>250</v>
      </c>
      <c r="R6660" s="24" t="s">
        <v>250</v>
      </c>
      <c r="S6660" s="24" t="s">
        <v>27633</v>
      </c>
      <c r="T6660" s="23">
        <v>0</v>
      </c>
      <c r="U6660" s="23">
        <v>0</v>
      </c>
      <c r="V6660" s="22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48</v>
      </c>
      <c r="E6661" s="22" t="s">
        <v>27554</v>
      </c>
      <c r="F6661" s="24" t="s">
        <v>9541</v>
      </c>
      <c r="G6661" s="24" t="s">
        <v>9540</v>
      </c>
      <c r="H6661" s="22">
        <v>49919</v>
      </c>
      <c r="I6661" s="24" t="s">
        <v>52</v>
      </c>
      <c r="J6661" s="24" t="s">
        <v>27567</v>
      </c>
      <c r="K6661" s="24" t="s">
        <v>7552</v>
      </c>
      <c r="L6661" s="24" t="s">
        <v>242</v>
      </c>
      <c r="M6661" s="22">
        <v>22</v>
      </c>
      <c r="N6661" s="22">
        <v>3</v>
      </c>
      <c r="O6661" s="24" t="s">
        <v>27566</v>
      </c>
      <c r="P6661" s="24" t="s">
        <v>53</v>
      </c>
      <c r="Q6661" s="24" t="s">
        <v>274</v>
      </c>
      <c r="R6661" s="24" t="s">
        <v>274</v>
      </c>
      <c r="S6661" s="24" t="s">
        <v>27633</v>
      </c>
      <c r="T6661" s="23">
        <v>18095</v>
      </c>
      <c r="U6661" s="23">
        <v>15283</v>
      </c>
      <c r="V6661" s="22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48</v>
      </c>
      <c r="E6662" s="22" t="s">
        <v>27554</v>
      </c>
      <c r="F6662" s="24" t="s">
        <v>9541</v>
      </c>
      <c r="G6662" s="24" t="s">
        <v>9540</v>
      </c>
      <c r="H6662" s="22">
        <v>49919</v>
      </c>
      <c r="I6662" s="24" t="s">
        <v>52</v>
      </c>
      <c r="J6662" s="24" t="s">
        <v>27567</v>
      </c>
      <c r="K6662" s="24" t="s">
        <v>7552</v>
      </c>
      <c r="L6662" s="24" t="s">
        <v>242</v>
      </c>
      <c r="M6662" s="22">
        <v>22</v>
      </c>
      <c r="N6662" s="22">
        <v>3</v>
      </c>
      <c r="O6662" s="24" t="s">
        <v>27566</v>
      </c>
      <c r="P6662" s="24" t="s">
        <v>55</v>
      </c>
      <c r="Q6662" s="24" t="s">
        <v>250</v>
      </c>
      <c r="R6662" s="24" t="s">
        <v>250</v>
      </c>
      <c r="S6662" s="24" t="s">
        <v>27633</v>
      </c>
      <c r="T6662" s="23">
        <v>0</v>
      </c>
      <c r="U6662" s="23">
        <v>0</v>
      </c>
      <c r="V6662" s="22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48</v>
      </c>
      <c r="E6663" s="22" t="s">
        <v>27554</v>
      </c>
      <c r="F6663" s="24" t="s">
        <v>9541</v>
      </c>
      <c r="G6663" s="24" t="s">
        <v>9540</v>
      </c>
      <c r="H6663" s="22">
        <v>49919</v>
      </c>
      <c r="I6663" s="24" t="s">
        <v>52</v>
      </c>
      <c r="J6663" s="24" t="s">
        <v>27567</v>
      </c>
      <c r="K6663" s="24" t="s">
        <v>7552</v>
      </c>
      <c r="L6663" s="24" t="s">
        <v>242</v>
      </c>
      <c r="M6663" s="22">
        <v>22</v>
      </c>
      <c r="N6663" s="22">
        <v>3</v>
      </c>
      <c r="O6663" s="24" t="s">
        <v>27566</v>
      </c>
      <c r="P6663" s="24" t="s">
        <v>55</v>
      </c>
      <c r="Q6663" s="24" t="s">
        <v>274</v>
      </c>
      <c r="R6663" s="24" t="s">
        <v>274</v>
      </c>
      <c r="S6663" s="24" t="s">
        <v>27633</v>
      </c>
      <c r="T6663" s="23">
        <v>360039</v>
      </c>
      <c r="U6663" s="23">
        <v>31896</v>
      </c>
      <c r="V6663" s="22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45</v>
      </c>
      <c r="E6664" s="22" t="s">
        <v>27554</v>
      </c>
      <c r="F6664" s="24" t="s">
        <v>9545</v>
      </c>
      <c r="G6664" s="24" t="s">
        <v>6224</v>
      </c>
      <c r="H6664" s="22">
        <v>54842</v>
      </c>
      <c r="I6664" s="24" t="s">
        <v>60</v>
      </c>
      <c r="J6664" s="24" t="s">
        <v>27558</v>
      </c>
      <c r="K6664" s="24" t="s">
        <v>27601</v>
      </c>
      <c r="L6664" s="24" t="s">
        <v>242</v>
      </c>
      <c r="M6664" s="22">
        <v>22</v>
      </c>
      <c r="N6664" s="22">
        <v>2</v>
      </c>
      <c r="O6664" s="24" t="s">
        <v>27556</v>
      </c>
      <c r="P6664" s="24" t="s">
        <v>241</v>
      </c>
      <c r="Q6664" s="24" t="s">
        <v>510</v>
      </c>
      <c r="R6664" s="24" t="s">
        <v>27575</v>
      </c>
      <c r="S6664" s="24" t="s">
        <v>2931</v>
      </c>
      <c r="T6664" s="23">
        <v>965890</v>
      </c>
      <c r="U6664" s="23">
        <v>84172</v>
      </c>
      <c r="V6664" s="22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45</v>
      </c>
      <c r="E6665" s="22" t="s">
        <v>27554</v>
      </c>
      <c r="F6665" s="24" t="s">
        <v>9548</v>
      </c>
      <c r="G6665" s="24" t="s">
        <v>9547</v>
      </c>
      <c r="H6665" s="22">
        <v>361</v>
      </c>
      <c r="I6665" s="24" t="s">
        <v>60</v>
      </c>
      <c r="J6665" s="24" t="s">
        <v>27558</v>
      </c>
      <c r="K6665" s="24" t="s">
        <v>27601</v>
      </c>
      <c r="L6665" s="24" t="s">
        <v>242</v>
      </c>
      <c r="M6665" s="22">
        <v>22</v>
      </c>
      <c r="N6665" s="22">
        <v>2</v>
      </c>
      <c r="O6665" s="24" t="s">
        <v>27556</v>
      </c>
      <c r="P6665" s="24" t="s">
        <v>241</v>
      </c>
      <c r="Q6665" s="24" t="s">
        <v>250</v>
      </c>
      <c r="R6665" s="24" t="s">
        <v>250</v>
      </c>
      <c r="S6665" s="24" t="s">
        <v>2931</v>
      </c>
      <c r="T6665" s="23">
        <v>244</v>
      </c>
      <c r="U6665" s="23">
        <v>15.68</v>
      </c>
      <c r="V6665" s="22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45</v>
      </c>
      <c r="E6666" s="22" t="s">
        <v>27554</v>
      </c>
      <c r="F6666" s="24" t="s">
        <v>9549</v>
      </c>
      <c r="G6666" s="24" t="s">
        <v>9547</v>
      </c>
      <c r="H6666" s="22">
        <v>361</v>
      </c>
      <c r="I6666" s="24" t="s">
        <v>60</v>
      </c>
      <c r="J6666" s="24" t="s">
        <v>27558</v>
      </c>
      <c r="K6666" s="24" t="s">
        <v>27601</v>
      </c>
      <c r="L6666" s="24" t="s">
        <v>242</v>
      </c>
      <c r="M6666" s="22">
        <v>22</v>
      </c>
      <c r="N6666" s="22">
        <v>2</v>
      </c>
      <c r="O6666" s="24" t="s">
        <v>27556</v>
      </c>
      <c r="P6666" s="24" t="s">
        <v>241</v>
      </c>
      <c r="Q6666" s="24" t="s">
        <v>250</v>
      </c>
      <c r="R6666" s="24" t="s">
        <v>250</v>
      </c>
      <c r="S6666" s="24" t="s">
        <v>2931</v>
      </c>
      <c r="T6666" s="23">
        <v>1388</v>
      </c>
      <c r="U6666" s="23">
        <v>94.08</v>
      </c>
      <c r="V6666" s="22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45</v>
      </c>
      <c r="E6667" s="22" t="s">
        <v>27554</v>
      </c>
      <c r="F6667" s="24" t="s">
        <v>9551</v>
      </c>
      <c r="G6667" s="24" t="s">
        <v>9547</v>
      </c>
      <c r="H6667" s="22">
        <v>361</v>
      </c>
      <c r="I6667" s="24" t="s">
        <v>60</v>
      </c>
      <c r="J6667" s="24" t="s">
        <v>27558</v>
      </c>
      <c r="K6667" s="24" t="s">
        <v>27601</v>
      </c>
      <c r="L6667" s="24" t="s">
        <v>242</v>
      </c>
      <c r="M6667" s="22">
        <v>22</v>
      </c>
      <c r="N6667" s="22">
        <v>2</v>
      </c>
      <c r="O6667" s="24" t="s">
        <v>27556</v>
      </c>
      <c r="P6667" s="24" t="s">
        <v>241</v>
      </c>
      <c r="Q6667" s="24" t="s">
        <v>250</v>
      </c>
      <c r="R6667" s="24" t="s">
        <v>250</v>
      </c>
      <c r="S6667" s="24" t="s">
        <v>2931</v>
      </c>
      <c r="T6667" s="23">
        <v>822</v>
      </c>
      <c r="U6667" s="23">
        <v>52.92</v>
      </c>
      <c r="V6667" s="22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45</v>
      </c>
      <c r="E6668" s="22" t="s">
        <v>27554</v>
      </c>
      <c r="F6668" s="24" t="s">
        <v>9559</v>
      </c>
      <c r="G6668" s="24" t="s">
        <v>9547</v>
      </c>
      <c r="H6668" s="22">
        <v>361</v>
      </c>
      <c r="I6668" s="24" t="s">
        <v>60</v>
      </c>
      <c r="J6668" s="24" t="s">
        <v>27558</v>
      </c>
      <c r="K6668" s="24" t="s">
        <v>27601</v>
      </c>
      <c r="L6668" s="24" t="s">
        <v>242</v>
      </c>
      <c r="M6668" s="22">
        <v>22</v>
      </c>
      <c r="N6668" s="22">
        <v>2</v>
      </c>
      <c r="O6668" s="24" t="s">
        <v>27556</v>
      </c>
      <c r="P6668" s="24" t="s">
        <v>241</v>
      </c>
      <c r="Q6668" s="24" t="s">
        <v>250</v>
      </c>
      <c r="R6668" s="24" t="s">
        <v>250</v>
      </c>
      <c r="S6668" s="24" t="s">
        <v>2931</v>
      </c>
      <c r="T6668" s="23">
        <v>447</v>
      </c>
      <c r="U6668" s="23">
        <v>29.4</v>
      </c>
      <c r="V6668" s="22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45</v>
      </c>
      <c r="E6669" s="22" t="s">
        <v>27554</v>
      </c>
      <c r="F6669" s="24" t="s">
        <v>9564</v>
      </c>
      <c r="G6669" s="24" t="s">
        <v>9547</v>
      </c>
      <c r="H6669" s="22">
        <v>361</v>
      </c>
      <c r="I6669" s="24" t="s">
        <v>60</v>
      </c>
      <c r="J6669" s="24" t="s">
        <v>27558</v>
      </c>
      <c r="K6669" s="24" t="s">
        <v>27601</v>
      </c>
      <c r="L6669" s="24" t="s">
        <v>242</v>
      </c>
      <c r="M6669" s="22">
        <v>22</v>
      </c>
      <c r="N6669" s="22">
        <v>2</v>
      </c>
      <c r="O6669" s="24" t="s">
        <v>27556</v>
      </c>
      <c r="P6669" s="24" t="s">
        <v>241</v>
      </c>
      <c r="Q6669" s="24" t="s">
        <v>250</v>
      </c>
      <c r="R6669" s="24" t="s">
        <v>250</v>
      </c>
      <c r="S6669" s="24" t="s">
        <v>2931</v>
      </c>
      <c r="T6669" s="23">
        <v>3329</v>
      </c>
      <c r="U6669" s="23">
        <v>217.56</v>
      </c>
      <c r="V6669" s="22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45</v>
      </c>
      <c r="E6670" s="22" t="s">
        <v>27554</v>
      </c>
      <c r="F6670" s="24" t="s">
        <v>9575</v>
      </c>
      <c r="G6670" s="24" t="s">
        <v>9547</v>
      </c>
      <c r="H6670" s="22">
        <v>361</v>
      </c>
      <c r="I6670" s="24" t="s">
        <v>60</v>
      </c>
      <c r="J6670" s="24" t="s">
        <v>27558</v>
      </c>
      <c r="K6670" s="24" t="s">
        <v>27601</v>
      </c>
      <c r="L6670" s="24" t="s">
        <v>242</v>
      </c>
      <c r="M6670" s="22">
        <v>22</v>
      </c>
      <c r="N6670" s="22">
        <v>2</v>
      </c>
      <c r="O6670" s="24" t="s">
        <v>27556</v>
      </c>
      <c r="P6670" s="24" t="s">
        <v>241</v>
      </c>
      <c r="Q6670" s="24" t="s">
        <v>250</v>
      </c>
      <c r="R6670" s="24" t="s">
        <v>250</v>
      </c>
      <c r="S6670" s="24" t="s">
        <v>2931</v>
      </c>
      <c r="T6670" s="23">
        <v>96</v>
      </c>
      <c r="U6670" s="23">
        <v>5.88</v>
      </c>
      <c r="V6670" s="22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45</v>
      </c>
      <c r="E6671" s="22" t="s">
        <v>27554</v>
      </c>
      <c r="F6671" s="24" t="s">
        <v>9578</v>
      </c>
      <c r="G6671" s="24" t="s">
        <v>9577</v>
      </c>
      <c r="H6671" s="22">
        <v>56189</v>
      </c>
      <c r="I6671" s="24" t="s">
        <v>60</v>
      </c>
      <c r="J6671" s="24" t="s">
        <v>27558</v>
      </c>
      <c r="K6671" s="24" t="s">
        <v>27601</v>
      </c>
      <c r="L6671" s="24" t="s">
        <v>242</v>
      </c>
      <c r="M6671" s="22">
        <v>22</v>
      </c>
      <c r="N6671" s="22">
        <v>2</v>
      </c>
      <c r="O6671" s="24" t="s">
        <v>27556</v>
      </c>
      <c r="P6671" s="24" t="s">
        <v>241</v>
      </c>
      <c r="Q6671" s="24" t="s">
        <v>250</v>
      </c>
      <c r="R6671" s="24" t="s">
        <v>250</v>
      </c>
      <c r="S6671" s="24" t="s">
        <v>2931</v>
      </c>
      <c r="T6671" s="23">
        <v>1700</v>
      </c>
      <c r="U6671" s="23">
        <v>153.84</v>
      </c>
      <c r="V6671" s="22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45</v>
      </c>
      <c r="E6672" s="22" t="s">
        <v>27554</v>
      </c>
      <c r="F6672" s="24" t="s">
        <v>9582</v>
      </c>
      <c r="G6672" s="24" t="s">
        <v>9547</v>
      </c>
      <c r="H6672" s="22">
        <v>361</v>
      </c>
      <c r="I6672" s="24" t="s">
        <v>60</v>
      </c>
      <c r="J6672" s="24" t="s">
        <v>27558</v>
      </c>
      <c r="K6672" s="24" t="s">
        <v>27601</v>
      </c>
      <c r="L6672" s="24" t="s">
        <v>242</v>
      </c>
      <c r="M6672" s="22">
        <v>22</v>
      </c>
      <c r="N6672" s="22">
        <v>2</v>
      </c>
      <c r="O6672" s="24" t="s">
        <v>27556</v>
      </c>
      <c r="P6672" s="24" t="s">
        <v>241</v>
      </c>
      <c r="Q6672" s="24" t="s">
        <v>250</v>
      </c>
      <c r="R6672" s="24" t="s">
        <v>250</v>
      </c>
      <c r="S6672" s="24" t="s">
        <v>2931</v>
      </c>
      <c r="T6672" s="23">
        <v>0</v>
      </c>
      <c r="U6672" s="23">
        <v>0</v>
      </c>
      <c r="V6672" s="22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45</v>
      </c>
      <c r="E6673" s="22" t="s">
        <v>27554</v>
      </c>
      <c r="F6673" s="24" t="s">
        <v>9586</v>
      </c>
      <c r="G6673" s="24" t="s">
        <v>9586</v>
      </c>
      <c r="H6673" s="22">
        <v>20100</v>
      </c>
      <c r="I6673" s="24" t="s">
        <v>85</v>
      </c>
      <c r="J6673" s="24" t="s">
        <v>27573</v>
      </c>
      <c r="K6673" s="24" t="s">
        <v>7552</v>
      </c>
      <c r="L6673" s="24" t="s">
        <v>242</v>
      </c>
      <c r="M6673" s="22">
        <v>22</v>
      </c>
      <c r="N6673" s="22">
        <v>2</v>
      </c>
      <c r="O6673" s="24" t="s">
        <v>27556</v>
      </c>
      <c r="P6673" s="24" t="s">
        <v>267</v>
      </c>
      <c r="Q6673" s="24" t="s">
        <v>268</v>
      </c>
      <c r="R6673" s="24" t="s">
        <v>27579</v>
      </c>
      <c r="S6673" s="24" t="s">
        <v>27594</v>
      </c>
      <c r="T6673" s="23">
        <v>201540</v>
      </c>
      <c r="U6673" s="23">
        <v>59068</v>
      </c>
      <c r="V6673" s="22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45</v>
      </c>
      <c r="E6674" s="22" t="s">
        <v>27554</v>
      </c>
      <c r="F6674" s="24" t="s">
        <v>9587</v>
      </c>
      <c r="G6674" s="24" t="s">
        <v>9321</v>
      </c>
      <c r="H6674" s="22">
        <v>57249</v>
      </c>
      <c r="I6674" s="24" t="s">
        <v>93</v>
      </c>
      <c r="J6674" s="24" t="s">
        <v>27562</v>
      </c>
      <c r="K6674" s="24" t="s">
        <v>27602</v>
      </c>
      <c r="L6674" s="24" t="s">
        <v>242</v>
      </c>
      <c r="M6674" s="22">
        <v>22</v>
      </c>
      <c r="N6674" s="22">
        <v>2</v>
      </c>
      <c r="O6674" s="24" t="s">
        <v>27556</v>
      </c>
      <c r="P6674" s="24" t="s">
        <v>241</v>
      </c>
      <c r="Q6674" s="24" t="s">
        <v>510</v>
      </c>
      <c r="R6674" s="24" t="s">
        <v>27575</v>
      </c>
      <c r="S6674" s="24" t="s">
        <v>1619</v>
      </c>
      <c r="T6674" s="23">
        <v>319218</v>
      </c>
      <c r="U6674" s="23">
        <v>22773</v>
      </c>
      <c r="V6674" s="22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45</v>
      </c>
      <c r="E6675" s="22" t="s">
        <v>27554</v>
      </c>
      <c r="F6675" s="24" t="s">
        <v>9588</v>
      </c>
      <c r="G6675" s="24" t="s">
        <v>6831</v>
      </c>
      <c r="H6675" s="22">
        <v>34691</v>
      </c>
      <c r="I6675" s="24" t="s">
        <v>53</v>
      </c>
      <c r="J6675" s="24" t="s">
        <v>27573</v>
      </c>
      <c r="K6675" s="24" t="s">
        <v>7552</v>
      </c>
      <c r="L6675" s="24" t="s">
        <v>242</v>
      </c>
      <c r="M6675" s="22">
        <v>22</v>
      </c>
      <c r="N6675" s="22">
        <v>2</v>
      </c>
      <c r="O6675" s="24" t="s">
        <v>27556</v>
      </c>
      <c r="P6675" s="24" t="s">
        <v>6833</v>
      </c>
      <c r="Q6675" s="24" t="s">
        <v>809</v>
      </c>
      <c r="R6675" s="24" t="s">
        <v>809</v>
      </c>
      <c r="S6675" s="24" t="s">
        <v>27608</v>
      </c>
      <c r="T6675" s="23">
        <v>0</v>
      </c>
      <c r="U6675" s="23">
        <v>0</v>
      </c>
      <c r="V6675" s="22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45</v>
      </c>
      <c r="E6676" s="22" t="s">
        <v>27554</v>
      </c>
      <c r="F6676" s="24" t="s">
        <v>9588</v>
      </c>
      <c r="G6676" s="24" t="s">
        <v>6831</v>
      </c>
      <c r="H6676" s="22">
        <v>34691</v>
      </c>
      <c r="I6676" s="24" t="s">
        <v>53</v>
      </c>
      <c r="J6676" s="24" t="s">
        <v>27573</v>
      </c>
      <c r="K6676" s="24" t="s">
        <v>7552</v>
      </c>
      <c r="L6676" s="24" t="s">
        <v>242</v>
      </c>
      <c r="M6676" s="22">
        <v>22</v>
      </c>
      <c r="N6676" s="22">
        <v>2</v>
      </c>
      <c r="O6676" s="24" t="s">
        <v>27556</v>
      </c>
      <c r="P6676" s="24" t="s">
        <v>273</v>
      </c>
      <c r="Q6676" s="24" t="s">
        <v>809</v>
      </c>
      <c r="R6676" s="24" t="s">
        <v>809</v>
      </c>
      <c r="S6676" s="24" t="s">
        <v>27608</v>
      </c>
      <c r="T6676" s="23">
        <v>337120</v>
      </c>
      <c r="U6676" s="23">
        <v>98804</v>
      </c>
      <c r="V6676" s="22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45</v>
      </c>
      <c r="E6677" s="22" t="s">
        <v>27554</v>
      </c>
      <c r="F6677" s="24" t="s">
        <v>9590</v>
      </c>
      <c r="G6677" s="24" t="s">
        <v>9589</v>
      </c>
      <c r="H6677" s="22">
        <v>16070</v>
      </c>
      <c r="I6677" s="24" t="s">
        <v>54</v>
      </c>
      <c r="J6677" s="24" t="s">
        <v>27567</v>
      </c>
      <c r="K6677" s="24" t="s">
        <v>7552</v>
      </c>
      <c r="L6677" s="24" t="s">
        <v>242</v>
      </c>
      <c r="M6677" s="22">
        <v>22</v>
      </c>
      <c r="N6677" s="22">
        <v>2</v>
      </c>
      <c r="O6677" s="24" t="s">
        <v>27556</v>
      </c>
      <c r="P6677" s="24" t="s">
        <v>267</v>
      </c>
      <c r="Q6677" s="24" t="s">
        <v>268</v>
      </c>
      <c r="R6677" s="24" t="s">
        <v>27579</v>
      </c>
      <c r="S6677" s="24" t="s">
        <v>27595</v>
      </c>
      <c r="T6677" s="23">
        <v>16032</v>
      </c>
      <c r="U6677" s="23">
        <v>4699</v>
      </c>
      <c r="V6677" s="22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45</v>
      </c>
      <c r="E6678" s="22" t="s">
        <v>27554</v>
      </c>
      <c r="F6678" s="24" t="s">
        <v>9593</v>
      </c>
      <c r="G6678" s="24" t="s">
        <v>9593</v>
      </c>
      <c r="H6678" s="22">
        <v>8453</v>
      </c>
      <c r="I6678" s="24" t="s">
        <v>63</v>
      </c>
      <c r="J6678" s="24" t="s">
        <v>27557</v>
      </c>
      <c r="K6678" s="24" t="s">
        <v>27600</v>
      </c>
      <c r="L6678" s="24" t="s">
        <v>242</v>
      </c>
      <c r="M6678" s="22">
        <v>622</v>
      </c>
      <c r="N6678" s="22">
        <v>4</v>
      </c>
      <c r="O6678" s="24" t="s">
        <v>27564</v>
      </c>
      <c r="P6678" s="24" t="s">
        <v>241</v>
      </c>
      <c r="Q6678" s="24" t="s">
        <v>250</v>
      </c>
      <c r="R6678" s="24" t="s">
        <v>250</v>
      </c>
      <c r="S6678" s="24" t="s">
        <v>2931</v>
      </c>
      <c r="T6678" s="23">
        <v>409</v>
      </c>
      <c r="U6678" s="23">
        <v>12</v>
      </c>
      <c r="V6678" s="22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45</v>
      </c>
      <c r="E6679" s="22" t="s">
        <v>27554</v>
      </c>
      <c r="F6679" s="24" t="s">
        <v>9593</v>
      </c>
      <c r="G6679" s="24" t="s">
        <v>9593</v>
      </c>
      <c r="H6679" s="22">
        <v>8453</v>
      </c>
      <c r="I6679" s="24" t="s">
        <v>63</v>
      </c>
      <c r="J6679" s="24" t="s">
        <v>27557</v>
      </c>
      <c r="K6679" s="24" t="s">
        <v>27600</v>
      </c>
      <c r="L6679" s="24" t="s">
        <v>242</v>
      </c>
      <c r="M6679" s="22">
        <v>622</v>
      </c>
      <c r="N6679" s="22">
        <v>4</v>
      </c>
      <c r="O6679" s="24" t="s">
        <v>27564</v>
      </c>
      <c r="P6679" s="24" t="s">
        <v>241</v>
      </c>
      <c r="Q6679" s="24" t="s">
        <v>274</v>
      </c>
      <c r="R6679" s="24" t="s">
        <v>274</v>
      </c>
      <c r="S6679" s="24" t="s">
        <v>2931</v>
      </c>
      <c r="T6679" s="23">
        <v>0</v>
      </c>
      <c r="U6679" s="23">
        <v>0</v>
      </c>
      <c r="V6679" s="22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45</v>
      </c>
      <c r="E6680" s="22" t="s">
        <v>27554</v>
      </c>
      <c r="F6680" s="24" t="s">
        <v>9602</v>
      </c>
      <c r="G6680" s="24" t="s">
        <v>9601</v>
      </c>
      <c r="H6680" s="22">
        <v>14989</v>
      </c>
      <c r="I6680" s="24" t="s">
        <v>80</v>
      </c>
      <c r="J6680" s="24" t="s">
        <v>27567</v>
      </c>
      <c r="K6680" s="24" t="s">
        <v>7552</v>
      </c>
      <c r="L6680" s="24" t="s">
        <v>242</v>
      </c>
      <c r="M6680" s="22">
        <v>2122</v>
      </c>
      <c r="N6680" s="22">
        <v>6</v>
      </c>
      <c r="O6680" s="24" t="s">
        <v>27570</v>
      </c>
      <c r="P6680" s="24" t="s">
        <v>241</v>
      </c>
      <c r="Q6680" s="24" t="s">
        <v>250</v>
      </c>
      <c r="R6680" s="24" t="s">
        <v>250</v>
      </c>
      <c r="S6680" s="24" t="s">
        <v>27615</v>
      </c>
      <c r="T6680" s="23">
        <v>0</v>
      </c>
      <c r="U6680" s="23">
        <v>0</v>
      </c>
      <c r="V6680" s="22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45</v>
      </c>
      <c r="E6681" s="22" t="s">
        <v>27554</v>
      </c>
      <c r="F6681" s="24" t="s">
        <v>9602</v>
      </c>
      <c r="G6681" s="24" t="s">
        <v>9601</v>
      </c>
      <c r="H6681" s="22">
        <v>14989</v>
      </c>
      <c r="I6681" s="24" t="s">
        <v>80</v>
      </c>
      <c r="J6681" s="24" t="s">
        <v>27567</v>
      </c>
      <c r="K6681" s="24" t="s">
        <v>7552</v>
      </c>
      <c r="L6681" s="24" t="s">
        <v>242</v>
      </c>
      <c r="M6681" s="22">
        <v>2122</v>
      </c>
      <c r="N6681" s="22">
        <v>6</v>
      </c>
      <c r="O6681" s="24" t="s">
        <v>27570</v>
      </c>
      <c r="P6681" s="24" t="s">
        <v>241</v>
      </c>
      <c r="Q6681" s="24" t="s">
        <v>274</v>
      </c>
      <c r="R6681" s="24" t="s">
        <v>274</v>
      </c>
      <c r="S6681" s="24" t="s">
        <v>27615</v>
      </c>
      <c r="T6681" s="23">
        <v>0</v>
      </c>
      <c r="U6681" s="23">
        <v>0</v>
      </c>
      <c r="V6681" s="22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45</v>
      </c>
      <c r="E6682" s="22" t="s">
        <v>27554</v>
      </c>
      <c r="F6682" s="24" t="s">
        <v>9603</v>
      </c>
      <c r="G6682" s="24" t="s">
        <v>9547</v>
      </c>
      <c r="H6682" s="22">
        <v>361</v>
      </c>
      <c r="I6682" s="24" t="s">
        <v>60</v>
      </c>
      <c r="J6682" s="24" t="s">
        <v>27558</v>
      </c>
      <c r="K6682" s="24" t="s">
        <v>27601</v>
      </c>
      <c r="L6682" s="24" t="s">
        <v>242</v>
      </c>
      <c r="M6682" s="22">
        <v>22</v>
      </c>
      <c r="N6682" s="22">
        <v>2</v>
      </c>
      <c r="O6682" s="24" t="s">
        <v>27556</v>
      </c>
      <c r="P6682" s="24" t="s">
        <v>241</v>
      </c>
      <c r="Q6682" s="24" t="s">
        <v>250</v>
      </c>
      <c r="R6682" s="24" t="s">
        <v>250</v>
      </c>
      <c r="S6682" s="24" t="s">
        <v>2931</v>
      </c>
      <c r="T6682" s="23">
        <v>547</v>
      </c>
      <c r="U6682" s="23">
        <v>36.26</v>
      </c>
      <c r="V6682" s="22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45</v>
      </c>
      <c r="E6683" s="22" t="s">
        <v>27554</v>
      </c>
      <c r="F6683" s="24" t="s">
        <v>9610</v>
      </c>
      <c r="G6683" s="24" t="s">
        <v>7329</v>
      </c>
      <c r="H6683" s="22">
        <v>20541</v>
      </c>
      <c r="I6683" s="24" t="s">
        <v>86</v>
      </c>
      <c r="J6683" s="24" t="s">
        <v>27560</v>
      </c>
      <c r="K6683" s="24" t="s">
        <v>27600</v>
      </c>
      <c r="L6683" s="24" t="s">
        <v>242</v>
      </c>
      <c r="M6683" s="22">
        <v>22</v>
      </c>
      <c r="N6683" s="22">
        <v>2</v>
      </c>
      <c r="O6683" s="24" t="s">
        <v>27556</v>
      </c>
      <c r="P6683" s="24" t="s">
        <v>273</v>
      </c>
      <c r="Q6683" s="24" t="s">
        <v>27576</v>
      </c>
      <c r="R6683" s="24" t="s">
        <v>27575</v>
      </c>
      <c r="S6683" s="24" t="s">
        <v>1619</v>
      </c>
      <c r="T6683" s="23">
        <v>1984517</v>
      </c>
      <c r="U6683" s="23">
        <v>116753.77</v>
      </c>
      <c r="V6683" s="22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45</v>
      </c>
      <c r="E6684" s="22" t="s">
        <v>27554</v>
      </c>
      <c r="F6684" s="24" t="s">
        <v>9610</v>
      </c>
      <c r="G6684" s="24" t="s">
        <v>7329</v>
      </c>
      <c r="H6684" s="22">
        <v>20541</v>
      </c>
      <c r="I6684" s="24" t="s">
        <v>86</v>
      </c>
      <c r="J6684" s="24" t="s">
        <v>27560</v>
      </c>
      <c r="K6684" s="24" t="s">
        <v>27600</v>
      </c>
      <c r="L6684" s="24" t="s">
        <v>242</v>
      </c>
      <c r="M6684" s="22">
        <v>22</v>
      </c>
      <c r="N6684" s="22">
        <v>2</v>
      </c>
      <c r="O6684" s="24" t="s">
        <v>27556</v>
      </c>
      <c r="P6684" s="24" t="s">
        <v>273</v>
      </c>
      <c r="Q6684" s="24" t="s">
        <v>27574</v>
      </c>
      <c r="R6684" s="24" t="s">
        <v>1646</v>
      </c>
      <c r="S6684" s="24" t="s">
        <v>1619</v>
      </c>
      <c r="T6684" s="23">
        <v>2425589</v>
      </c>
      <c r="U6684" s="23">
        <v>142703.23000000001</v>
      </c>
      <c r="V6684" s="22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45</v>
      </c>
      <c r="E6685" s="22" t="s">
        <v>27554</v>
      </c>
      <c r="F6685" s="24" t="s">
        <v>9610</v>
      </c>
      <c r="G6685" s="24" t="s">
        <v>7329</v>
      </c>
      <c r="H6685" s="22">
        <v>20541</v>
      </c>
      <c r="I6685" s="24" t="s">
        <v>86</v>
      </c>
      <c r="J6685" s="24" t="s">
        <v>27560</v>
      </c>
      <c r="K6685" s="24" t="s">
        <v>27600</v>
      </c>
      <c r="L6685" s="24" t="s">
        <v>242</v>
      </c>
      <c r="M6685" s="22">
        <v>22</v>
      </c>
      <c r="N6685" s="22">
        <v>2</v>
      </c>
      <c r="O6685" s="24" t="s">
        <v>27556</v>
      </c>
      <c r="P6685" s="24" t="s">
        <v>273</v>
      </c>
      <c r="Q6685" s="24" t="s">
        <v>274</v>
      </c>
      <c r="R6685" s="24" t="s">
        <v>274</v>
      </c>
      <c r="S6685" s="24" t="s">
        <v>1619</v>
      </c>
      <c r="T6685" s="23">
        <v>0</v>
      </c>
      <c r="U6685" s="23">
        <v>0</v>
      </c>
      <c r="V6685" s="22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48</v>
      </c>
      <c r="E6686" s="22" t="s">
        <v>27554</v>
      </c>
      <c r="F6686" s="24" t="s">
        <v>9612</v>
      </c>
      <c r="G6686" s="24" t="s">
        <v>7147</v>
      </c>
      <c r="H6686" s="22">
        <v>327</v>
      </c>
      <c r="I6686" s="24" t="s">
        <v>91</v>
      </c>
      <c r="J6686" s="24" t="s">
        <v>27565</v>
      </c>
      <c r="K6686" s="24" t="s">
        <v>27602</v>
      </c>
      <c r="L6686" s="24" t="s">
        <v>242</v>
      </c>
      <c r="M6686" s="22">
        <v>325</v>
      </c>
      <c r="N6686" s="22">
        <v>7</v>
      </c>
      <c r="O6686" s="24" t="s">
        <v>27561</v>
      </c>
      <c r="P6686" s="24" t="s">
        <v>298</v>
      </c>
      <c r="Q6686" s="24" t="s">
        <v>274</v>
      </c>
      <c r="R6686" s="24" t="s">
        <v>274</v>
      </c>
      <c r="S6686" s="24" t="s">
        <v>2931</v>
      </c>
      <c r="T6686" s="23">
        <v>0</v>
      </c>
      <c r="U6686" s="23">
        <v>0</v>
      </c>
      <c r="V6686" s="22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48</v>
      </c>
      <c r="E6687" s="22" t="s">
        <v>27554</v>
      </c>
      <c r="F6687" s="24" t="s">
        <v>9613</v>
      </c>
      <c r="G6687" s="24" t="s">
        <v>9613</v>
      </c>
      <c r="H6687" s="22">
        <v>22269</v>
      </c>
      <c r="I6687" s="24" t="s">
        <v>53</v>
      </c>
      <c r="J6687" s="24" t="s">
        <v>27573</v>
      </c>
      <c r="K6687" s="24" t="s">
        <v>7552</v>
      </c>
      <c r="L6687" s="24" t="s">
        <v>242</v>
      </c>
      <c r="M6687" s="22">
        <v>22</v>
      </c>
      <c r="N6687" s="22">
        <v>3</v>
      </c>
      <c r="O6687" s="24" t="s">
        <v>27566</v>
      </c>
      <c r="P6687" s="24" t="s">
        <v>53</v>
      </c>
      <c r="Q6687" s="24" t="s">
        <v>274</v>
      </c>
      <c r="R6687" s="24" t="s">
        <v>274</v>
      </c>
      <c r="S6687" s="24" t="s">
        <v>27581</v>
      </c>
      <c r="T6687" s="23">
        <v>0</v>
      </c>
      <c r="U6687" s="23">
        <v>2015</v>
      </c>
      <c r="V6687" s="22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48</v>
      </c>
      <c r="E6688" s="22" t="s">
        <v>27554</v>
      </c>
      <c r="F6688" s="24" t="s">
        <v>9613</v>
      </c>
      <c r="G6688" s="24" t="s">
        <v>9613</v>
      </c>
      <c r="H6688" s="22">
        <v>22269</v>
      </c>
      <c r="I6688" s="24" t="s">
        <v>53</v>
      </c>
      <c r="J6688" s="24" t="s">
        <v>27573</v>
      </c>
      <c r="K6688" s="24" t="s">
        <v>7552</v>
      </c>
      <c r="L6688" s="24" t="s">
        <v>242</v>
      </c>
      <c r="M6688" s="22">
        <v>22</v>
      </c>
      <c r="N6688" s="22">
        <v>3</v>
      </c>
      <c r="O6688" s="24" t="s">
        <v>27566</v>
      </c>
      <c r="P6688" s="24" t="s">
        <v>55</v>
      </c>
      <c r="Q6688" s="24" t="s">
        <v>274</v>
      </c>
      <c r="R6688" s="24" t="s">
        <v>274</v>
      </c>
      <c r="S6688" s="24" t="s">
        <v>27581</v>
      </c>
      <c r="T6688" s="23">
        <v>83262</v>
      </c>
      <c r="U6688" s="23">
        <v>8786</v>
      </c>
      <c r="V6688" s="22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45</v>
      </c>
      <c r="E6689" s="22" t="s">
        <v>27554</v>
      </c>
      <c r="F6689" s="24" t="s">
        <v>9616</v>
      </c>
      <c r="G6689" s="24" t="s">
        <v>27962</v>
      </c>
      <c r="H6689" s="22">
        <v>64260</v>
      </c>
      <c r="I6689" s="24" t="s">
        <v>53</v>
      </c>
      <c r="J6689" s="24" t="s">
        <v>27573</v>
      </c>
      <c r="K6689" s="24" t="s">
        <v>7552</v>
      </c>
      <c r="L6689" s="24" t="s">
        <v>242</v>
      </c>
      <c r="M6689" s="22">
        <v>22</v>
      </c>
      <c r="N6689" s="22">
        <v>2</v>
      </c>
      <c r="O6689" s="24" t="s">
        <v>27556</v>
      </c>
      <c r="P6689" s="24" t="s">
        <v>259</v>
      </c>
      <c r="Q6689" s="24" t="s">
        <v>260</v>
      </c>
      <c r="R6689" s="24" t="s">
        <v>260</v>
      </c>
      <c r="S6689" s="24" t="s">
        <v>27581</v>
      </c>
      <c r="T6689" s="23">
        <v>10470</v>
      </c>
      <c r="U6689" s="23">
        <v>3069</v>
      </c>
      <c r="V6689" s="22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45</v>
      </c>
      <c r="E6690" s="22" t="s">
        <v>27554</v>
      </c>
      <c r="F6690" s="24" t="s">
        <v>9618</v>
      </c>
      <c r="G6690" s="24" t="s">
        <v>7632</v>
      </c>
      <c r="H6690" s="22">
        <v>3836</v>
      </c>
      <c r="I6690" s="24" t="s">
        <v>70</v>
      </c>
      <c r="J6690" s="24" t="s">
        <v>27557</v>
      </c>
      <c r="K6690" s="24" t="s">
        <v>27600</v>
      </c>
      <c r="L6690" s="24" t="s">
        <v>242</v>
      </c>
      <c r="M6690" s="22">
        <v>22</v>
      </c>
      <c r="N6690" s="22">
        <v>2</v>
      </c>
      <c r="O6690" s="24" t="s">
        <v>27556</v>
      </c>
      <c r="P6690" s="24" t="s">
        <v>273</v>
      </c>
      <c r="Q6690" s="24" t="s">
        <v>274</v>
      </c>
      <c r="R6690" s="24" t="s">
        <v>274</v>
      </c>
      <c r="S6690" s="24" t="s">
        <v>2931</v>
      </c>
      <c r="T6690" s="23">
        <v>1634</v>
      </c>
      <c r="U6690" s="23">
        <v>90.025999999999996</v>
      </c>
      <c r="V6690" s="22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45</v>
      </c>
      <c r="E6691" s="22" t="s">
        <v>27554</v>
      </c>
      <c r="F6691" s="24" t="s">
        <v>9618</v>
      </c>
      <c r="G6691" s="24" t="s">
        <v>7632</v>
      </c>
      <c r="H6691" s="22">
        <v>3836</v>
      </c>
      <c r="I6691" s="24" t="s">
        <v>70</v>
      </c>
      <c r="J6691" s="24" t="s">
        <v>27557</v>
      </c>
      <c r="K6691" s="24" t="s">
        <v>27600</v>
      </c>
      <c r="L6691" s="24" t="s">
        <v>242</v>
      </c>
      <c r="M6691" s="22">
        <v>22</v>
      </c>
      <c r="N6691" s="22">
        <v>2</v>
      </c>
      <c r="O6691" s="24" t="s">
        <v>27556</v>
      </c>
      <c r="P6691" s="24" t="s">
        <v>273</v>
      </c>
      <c r="Q6691" s="24" t="s">
        <v>2729</v>
      </c>
      <c r="R6691" s="24" t="s">
        <v>1646</v>
      </c>
      <c r="S6691" s="24" t="s">
        <v>2931</v>
      </c>
      <c r="T6691" s="23">
        <v>112722</v>
      </c>
      <c r="U6691" s="23">
        <v>6654.9110000000001</v>
      </c>
      <c r="V6691" s="22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45</v>
      </c>
      <c r="E6692" s="22" t="s">
        <v>27554</v>
      </c>
      <c r="F6692" s="24" t="s">
        <v>9618</v>
      </c>
      <c r="G6692" s="24" t="s">
        <v>7632</v>
      </c>
      <c r="H6692" s="22">
        <v>3836</v>
      </c>
      <c r="I6692" s="24" t="s">
        <v>70</v>
      </c>
      <c r="J6692" s="24" t="s">
        <v>27557</v>
      </c>
      <c r="K6692" s="24" t="s">
        <v>27600</v>
      </c>
      <c r="L6692" s="24" t="s">
        <v>242</v>
      </c>
      <c r="M6692" s="22">
        <v>22</v>
      </c>
      <c r="N6692" s="22">
        <v>2</v>
      </c>
      <c r="O6692" s="24" t="s">
        <v>27556</v>
      </c>
      <c r="P6692" s="24" t="s">
        <v>273</v>
      </c>
      <c r="Q6692" s="24" t="s">
        <v>425</v>
      </c>
      <c r="R6692" s="24" t="s">
        <v>27563</v>
      </c>
      <c r="S6692" s="24" t="s">
        <v>2931</v>
      </c>
      <c r="T6692" s="23">
        <v>2625008</v>
      </c>
      <c r="U6692" s="23">
        <v>155790.06</v>
      </c>
      <c r="V6692" s="22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48</v>
      </c>
      <c r="E6693" s="22" t="s">
        <v>27554</v>
      </c>
      <c r="F6693" s="24" t="s">
        <v>9621</v>
      </c>
      <c r="G6693" s="24" t="s">
        <v>9620</v>
      </c>
      <c r="H6693" s="22">
        <v>56291</v>
      </c>
      <c r="I6693" s="24" t="s">
        <v>50</v>
      </c>
      <c r="J6693" s="24" t="s">
        <v>27572</v>
      </c>
      <c r="K6693" s="24" t="s">
        <v>27602</v>
      </c>
      <c r="L6693" s="24" t="s">
        <v>242</v>
      </c>
      <c r="M6693" s="22">
        <v>32213</v>
      </c>
      <c r="N6693" s="22">
        <v>7</v>
      </c>
      <c r="O6693" s="24" t="s">
        <v>27561</v>
      </c>
      <c r="P6693" s="24" t="s">
        <v>273</v>
      </c>
      <c r="Q6693" s="24" t="s">
        <v>278</v>
      </c>
      <c r="R6693" s="24" t="s">
        <v>27568</v>
      </c>
      <c r="S6693" s="24" t="s">
        <v>10045</v>
      </c>
      <c r="T6693" s="23">
        <v>0</v>
      </c>
      <c r="U6693" s="23">
        <v>0</v>
      </c>
      <c r="V6693" s="22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48</v>
      </c>
      <c r="E6694" s="22" t="s">
        <v>27554</v>
      </c>
      <c r="F6694" s="24" t="s">
        <v>9621</v>
      </c>
      <c r="G6694" s="24" t="s">
        <v>9620</v>
      </c>
      <c r="H6694" s="22">
        <v>56291</v>
      </c>
      <c r="I6694" s="24" t="s">
        <v>50</v>
      </c>
      <c r="J6694" s="24" t="s">
        <v>27572</v>
      </c>
      <c r="K6694" s="24" t="s">
        <v>27602</v>
      </c>
      <c r="L6694" s="24" t="s">
        <v>242</v>
      </c>
      <c r="M6694" s="22">
        <v>32213</v>
      </c>
      <c r="N6694" s="22">
        <v>7</v>
      </c>
      <c r="O6694" s="24" t="s">
        <v>27561</v>
      </c>
      <c r="P6694" s="24" t="s">
        <v>273</v>
      </c>
      <c r="Q6694" s="24" t="s">
        <v>6255</v>
      </c>
      <c r="R6694" s="24" t="s">
        <v>27563</v>
      </c>
      <c r="S6694" s="24" t="s">
        <v>10045</v>
      </c>
      <c r="T6694" s="23">
        <v>1582744</v>
      </c>
      <c r="U6694" s="23">
        <v>233516.72</v>
      </c>
      <c r="V6694" s="22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48</v>
      </c>
      <c r="E6695" s="22" t="s">
        <v>27554</v>
      </c>
      <c r="F6695" s="24" t="s">
        <v>9621</v>
      </c>
      <c r="G6695" s="24" t="s">
        <v>9620</v>
      </c>
      <c r="H6695" s="22">
        <v>56291</v>
      </c>
      <c r="I6695" s="24" t="s">
        <v>50</v>
      </c>
      <c r="J6695" s="24" t="s">
        <v>27572</v>
      </c>
      <c r="K6695" s="24" t="s">
        <v>27602</v>
      </c>
      <c r="L6695" s="24" t="s">
        <v>242</v>
      </c>
      <c r="M6695" s="22">
        <v>32213</v>
      </c>
      <c r="N6695" s="22">
        <v>7</v>
      </c>
      <c r="O6695" s="24" t="s">
        <v>27561</v>
      </c>
      <c r="P6695" s="24" t="s">
        <v>273</v>
      </c>
      <c r="Q6695" s="24" t="s">
        <v>250</v>
      </c>
      <c r="R6695" s="24" t="s">
        <v>250</v>
      </c>
      <c r="S6695" s="24" t="s">
        <v>10045</v>
      </c>
      <c r="T6695" s="23">
        <v>0</v>
      </c>
      <c r="U6695" s="23">
        <v>0</v>
      </c>
      <c r="V6695" s="22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48</v>
      </c>
      <c r="E6696" s="22" t="s">
        <v>27554</v>
      </c>
      <c r="F6696" s="24" t="s">
        <v>9621</v>
      </c>
      <c r="G6696" s="24" t="s">
        <v>9620</v>
      </c>
      <c r="H6696" s="22">
        <v>56291</v>
      </c>
      <c r="I6696" s="24" t="s">
        <v>50</v>
      </c>
      <c r="J6696" s="24" t="s">
        <v>27572</v>
      </c>
      <c r="K6696" s="24" t="s">
        <v>27602</v>
      </c>
      <c r="L6696" s="24" t="s">
        <v>242</v>
      </c>
      <c r="M6696" s="22">
        <v>32213</v>
      </c>
      <c r="N6696" s="22">
        <v>7</v>
      </c>
      <c r="O6696" s="24" t="s">
        <v>27561</v>
      </c>
      <c r="P6696" s="24" t="s">
        <v>273</v>
      </c>
      <c r="Q6696" s="24" t="s">
        <v>274</v>
      </c>
      <c r="R6696" s="24" t="s">
        <v>274</v>
      </c>
      <c r="S6696" s="24" t="s">
        <v>10045</v>
      </c>
      <c r="T6696" s="23">
        <v>485</v>
      </c>
      <c r="U6696" s="23">
        <v>71.59</v>
      </c>
      <c r="V6696" s="22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48</v>
      </c>
      <c r="E6697" s="22" t="s">
        <v>27554</v>
      </c>
      <c r="F6697" s="24" t="s">
        <v>9621</v>
      </c>
      <c r="G6697" s="24" t="s">
        <v>9620</v>
      </c>
      <c r="H6697" s="22">
        <v>56291</v>
      </c>
      <c r="I6697" s="24" t="s">
        <v>50</v>
      </c>
      <c r="J6697" s="24" t="s">
        <v>27572</v>
      </c>
      <c r="K6697" s="24" t="s">
        <v>27602</v>
      </c>
      <c r="L6697" s="24" t="s">
        <v>242</v>
      </c>
      <c r="M6697" s="22">
        <v>32213</v>
      </c>
      <c r="N6697" s="22">
        <v>7</v>
      </c>
      <c r="O6697" s="24" t="s">
        <v>27561</v>
      </c>
      <c r="P6697" s="24" t="s">
        <v>273</v>
      </c>
      <c r="Q6697" s="24" t="s">
        <v>505</v>
      </c>
      <c r="R6697" s="24" t="s">
        <v>505</v>
      </c>
      <c r="S6697" s="24" t="s">
        <v>10045</v>
      </c>
      <c r="T6697" s="23">
        <v>14408</v>
      </c>
      <c r="U6697" s="23">
        <v>2125.6060000000002</v>
      </c>
      <c r="V6697" s="22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48</v>
      </c>
      <c r="E6698" s="22" t="s">
        <v>27554</v>
      </c>
      <c r="F6698" s="24" t="s">
        <v>9621</v>
      </c>
      <c r="G6698" s="24" t="s">
        <v>9620</v>
      </c>
      <c r="H6698" s="22">
        <v>56291</v>
      </c>
      <c r="I6698" s="24" t="s">
        <v>50</v>
      </c>
      <c r="J6698" s="24" t="s">
        <v>27572</v>
      </c>
      <c r="K6698" s="24" t="s">
        <v>27602</v>
      </c>
      <c r="L6698" s="24" t="s">
        <v>242</v>
      </c>
      <c r="M6698" s="22">
        <v>32213</v>
      </c>
      <c r="N6698" s="22">
        <v>7</v>
      </c>
      <c r="O6698" s="24" t="s">
        <v>27561</v>
      </c>
      <c r="P6698" s="24" t="s">
        <v>273</v>
      </c>
      <c r="Q6698" s="24" t="s">
        <v>425</v>
      </c>
      <c r="R6698" s="24" t="s">
        <v>27563</v>
      </c>
      <c r="S6698" s="24" t="s">
        <v>10045</v>
      </c>
      <c r="T6698" s="23">
        <v>1297517</v>
      </c>
      <c r="U6698" s="23">
        <v>191434.09</v>
      </c>
      <c r="V6698" s="22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45</v>
      </c>
      <c r="E6699" s="22" t="s">
        <v>27554</v>
      </c>
      <c r="F6699" s="24" t="s">
        <v>9623</v>
      </c>
      <c r="G6699" s="24" t="s">
        <v>9623</v>
      </c>
      <c r="H6699" s="22">
        <v>10723</v>
      </c>
      <c r="I6699" s="24" t="s">
        <v>61</v>
      </c>
      <c r="J6699" s="24" t="s">
        <v>27567</v>
      </c>
      <c r="K6699" s="24" t="s">
        <v>7552</v>
      </c>
      <c r="L6699" s="24" t="s">
        <v>242</v>
      </c>
      <c r="M6699" s="22">
        <v>22</v>
      </c>
      <c r="N6699" s="22">
        <v>2</v>
      </c>
      <c r="O6699" s="24" t="s">
        <v>27556</v>
      </c>
      <c r="P6699" s="24" t="s">
        <v>267</v>
      </c>
      <c r="Q6699" s="24" t="s">
        <v>268</v>
      </c>
      <c r="R6699" s="24" t="s">
        <v>27579</v>
      </c>
      <c r="S6699" s="24" t="s">
        <v>27605</v>
      </c>
      <c r="T6699" s="23">
        <v>14215</v>
      </c>
      <c r="U6699" s="23">
        <v>4166</v>
      </c>
      <c r="V6699" s="22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45</v>
      </c>
      <c r="E6700" s="22" t="s">
        <v>27554</v>
      </c>
      <c r="F6700" s="24" t="s">
        <v>9624</v>
      </c>
      <c r="G6700" s="24" t="s">
        <v>7354</v>
      </c>
      <c r="H6700" s="22">
        <v>55858</v>
      </c>
      <c r="I6700" s="24" t="s">
        <v>70</v>
      </c>
      <c r="J6700" s="24" t="s">
        <v>27557</v>
      </c>
      <c r="K6700" s="24" t="s">
        <v>27600</v>
      </c>
      <c r="L6700" s="24" t="s">
        <v>242</v>
      </c>
      <c r="M6700" s="22">
        <v>22</v>
      </c>
      <c r="N6700" s="22">
        <v>2</v>
      </c>
      <c r="O6700" s="24" t="s">
        <v>27556</v>
      </c>
      <c r="P6700" s="24" t="s">
        <v>241</v>
      </c>
      <c r="Q6700" s="24" t="s">
        <v>510</v>
      </c>
      <c r="R6700" s="24" t="s">
        <v>27575</v>
      </c>
      <c r="S6700" s="24" t="s">
        <v>2931</v>
      </c>
      <c r="T6700" s="23">
        <v>434908</v>
      </c>
      <c r="U6700" s="23">
        <v>36657</v>
      </c>
      <c r="V6700" s="22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45</v>
      </c>
      <c r="E6701" s="22" t="s">
        <v>27554</v>
      </c>
      <c r="F6701" s="24" t="s">
        <v>9632</v>
      </c>
      <c r="G6701" s="24" t="s">
        <v>7354</v>
      </c>
      <c r="H6701" s="22">
        <v>55858</v>
      </c>
      <c r="I6701" s="24" t="s">
        <v>70</v>
      </c>
      <c r="J6701" s="24" t="s">
        <v>27557</v>
      </c>
      <c r="K6701" s="24" t="s">
        <v>27600</v>
      </c>
      <c r="L6701" s="24" t="s">
        <v>242</v>
      </c>
      <c r="M6701" s="22">
        <v>22</v>
      </c>
      <c r="N6701" s="22">
        <v>2</v>
      </c>
      <c r="O6701" s="24" t="s">
        <v>27556</v>
      </c>
      <c r="P6701" s="24" t="s">
        <v>241</v>
      </c>
      <c r="Q6701" s="24" t="s">
        <v>510</v>
      </c>
      <c r="R6701" s="24" t="s">
        <v>27575</v>
      </c>
      <c r="S6701" s="24" t="s">
        <v>2931</v>
      </c>
      <c r="T6701" s="23">
        <v>646348</v>
      </c>
      <c r="U6701" s="23">
        <v>52383</v>
      </c>
      <c r="V6701" s="22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45</v>
      </c>
      <c r="E6702" s="22" t="s">
        <v>27554</v>
      </c>
      <c r="F6702" s="24" t="s">
        <v>9641</v>
      </c>
      <c r="G6702" s="24" t="s">
        <v>7329</v>
      </c>
      <c r="H6702" s="22">
        <v>20541</v>
      </c>
      <c r="I6702" s="24" t="s">
        <v>55</v>
      </c>
      <c r="J6702" s="24" t="s">
        <v>3003</v>
      </c>
      <c r="K6702" s="24" t="s">
        <v>27599</v>
      </c>
      <c r="L6702" s="24" t="s">
        <v>242</v>
      </c>
      <c r="M6702" s="22">
        <v>22</v>
      </c>
      <c r="N6702" s="22">
        <v>2</v>
      </c>
      <c r="O6702" s="24" t="s">
        <v>27556</v>
      </c>
      <c r="P6702" s="24" t="s">
        <v>273</v>
      </c>
      <c r="Q6702" s="24" t="s">
        <v>27576</v>
      </c>
      <c r="R6702" s="24" t="s">
        <v>27575</v>
      </c>
      <c r="S6702" s="24" t="s">
        <v>27580</v>
      </c>
      <c r="T6702" s="23">
        <v>886382</v>
      </c>
      <c r="U6702" s="23">
        <v>44816.705999999998</v>
      </c>
      <c r="V6702" s="22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45</v>
      </c>
      <c r="E6703" s="22" t="s">
        <v>27554</v>
      </c>
      <c r="F6703" s="24" t="s">
        <v>9641</v>
      </c>
      <c r="G6703" s="24" t="s">
        <v>7329</v>
      </c>
      <c r="H6703" s="22">
        <v>20541</v>
      </c>
      <c r="I6703" s="24" t="s">
        <v>55</v>
      </c>
      <c r="J6703" s="24" t="s">
        <v>3003</v>
      </c>
      <c r="K6703" s="24" t="s">
        <v>27599</v>
      </c>
      <c r="L6703" s="24" t="s">
        <v>242</v>
      </c>
      <c r="M6703" s="22">
        <v>22</v>
      </c>
      <c r="N6703" s="22">
        <v>2</v>
      </c>
      <c r="O6703" s="24" t="s">
        <v>27556</v>
      </c>
      <c r="P6703" s="24" t="s">
        <v>273</v>
      </c>
      <c r="Q6703" s="24" t="s">
        <v>27574</v>
      </c>
      <c r="R6703" s="24" t="s">
        <v>1646</v>
      </c>
      <c r="S6703" s="24" t="s">
        <v>27580</v>
      </c>
      <c r="T6703" s="23">
        <v>1083343</v>
      </c>
      <c r="U6703" s="23">
        <v>54775.294000000002</v>
      </c>
      <c r="V6703" s="22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48</v>
      </c>
      <c r="E6704" s="22" t="s">
        <v>27554</v>
      </c>
      <c r="F6704" s="24" t="s">
        <v>9643</v>
      </c>
      <c r="G6704" s="24" t="s">
        <v>9642</v>
      </c>
      <c r="H6704" s="22">
        <v>8503</v>
      </c>
      <c r="I6704" s="24" t="s">
        <v>85</v>
      </c>
      <c r="J6704" s="24" t="s">
        <v>27573</v>
      </c>
      <c r="K6704" s="24" t="s">
        <v>7552</v>
      </c>
      <c r="L6704" s="24" t="s">
        <v>242</v>
      </c>
      <c r="M6704" s="22">
        <v>22</v>
      </c>
      <c r="N6704" s="22">
        <v>3</v>
      </c>
      <c r="O6704" s="24" t="s">
        <v>27566</v>
      </c>
      <c r="P6704" s="24" t="s">
        <v>53</v>
      </c>
      <c r="Q6704" s="24" t="s">
        <v>274</v>
      </c>
      <c r="R6704" s="24" t="s">
        <v>274</v>
      </c>
      <c r="S6704" s="24" t="s">
        <v>27594</v>
      </c>
      <c r="T6704" s="23">
        <v>0</v>
      </c>
      <c r="U6704" s="23">
        <v>955867</v>
      </c>
      <c r="V6704" s="22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48</v>
      </c>
      <c r="E6705" s="22" t="s">
        <v>27554</v>
      </c>
      <c r="F6705" s="24" t="s">
        <v>9643</v>
      </c>
      <c r="G6705" s="24" t="s">
        <v>9642</v>
      </c>
      <c r="H6705" s="22">
        <v>8503</v>
      </c>
      <c r="I6705" s="24" t="s">
        <v>85</v>
      </c>
      <c r="J6705" s="24" t="s">
        <v>27573</v>
      </c>
      <c r="K6705" s="24" t="s">
        <v>7552</v>
      </c>
      <c r="L6705" s="24" t="s">
        <v>242</v>
      </c>
      <c r="M6705" s="22">
        <v>22</v>
      </c>
      <c r="N6705" s="22">
        <v>3</v>
      </c>
      <c r="O6705" s="24" t="s">
        <v>27566</v>
      </c>
      <c r="P6705" s="24" t="s">
        <v>55</v>
      </c>
      <c r="Q6705" s="24" t="s">
        <v>274</v>
      </c>
      <c r="R6705" s="24" t="s">
        <v>274</v>
      </c>
      <c r="S6705" s="24" t="s">
        <v>27594</v>
      </c>
      <c r="T6705" s="23">
        <v>18520736</v>
      </c>
      <c r="U6705" s="23">
        <v>1516187</v>
      </c>
      <c r="V6705" s="22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48</v>
      </c>
      <c r="E6706" s="22" t="s">
        <v>27554</v>
      </c>
      <c r="F6706" s="24" t="s">
        <v>9645</v>
      </c>
      <c r="G6706" s="24" t="s">
        <v>9644</v>
      </c>
      <c r="H6706" s="22">
        <v>59976</v>
      </c>
      <c r="I6706" s="24" t="s">
        <v>50</v>
      </c>
      <c r="J6706" s="24" t="s">
        <v>27572</v>
      </c>
      <c r="K6706" s="24" t="s">
        <v>27602</v>
      </c>
      <c r="L6706" s="24" t="s">
        <v>242</v>
      </c>
      <c r="M6706" s="22">
        <v>32213</v>
      </c>
      <c r="N6706" s="22">
        <v>7</v>
      </c>
      <c r="O6706" s="24" t="s">
        <v>27561</v>
      </c>
      <c r="P6706" s="24" t="s">
        <v>273</v>
      </c>
      <c r="Q6706" s="24" t="s">
        <v>278</v>
      </c>
      <c r="R6706" s="24" t="s">
        <v>27568</v>
      </c>
      <c r="S6706" s="24" t="s">
        <v>10045</v>
      </c>
      <c r="T6706" s="23">
        <v>0</v>
      </c>
      <c r="U6706" s="23">
        <v>0</v>
      </c>
      <c r="V6706" s="22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48</v>
      </c>
      <c r="E6707" s="22" t="s">
        <v>27554</v>
      </c>
      <c r="F6707" s="24" t="s">
        <v>9645</v>
      </c>
      <c r="G6707" s="24" t="s">
        <v>9644</v>
      </c>
      <c r="H6707" s="22">
        <v>59976</v>
      </c>
      <c r="I6707" s="24" t="s">
        <v>50</v>
      </c>
      <c r="J6707" s="24" t="s">
        <v>27572</v>
      </c>
      <c r="K6707" s="24" t="s">
        <v>27602</v>
      </c>
      <c r="L6707" s="24" t="s">
        <v>242</v>
      </c>
      <c r="M6707" s="22">
        <v>32213</v>
      </c>
      <c r="N6707" s="22">
        <v>7</v>
      </c>
      <c r="O6707" s="24" t="s">
        <v>27561</v>
      </c>
      <c r="P6707" s="24" t="s">
        <v>273</v>
      </c>
      <c r="Q6707" s="24" t="s">
        <v>6255</v>
      </c>
      <c r="R6707" s="24" t="s">
        <v>27563</v>
      </c>
      <c r="S6707" s="24" t="s">
        <v>10045</v>
      </c>
      <c r="T6707" s="23">
        <v>1166510</v>
      </c>
      <c r="U6707" s="23">
        <v>216554.45</v>
      </c>
      <c r="V6707" s="22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48</v>
      </c>
      <c r="E6708" s="22" t="s">
        <v>27554</v>
      </c>
      <c r="F6708" s="24" t="s">
        <v>9645</v>
      </c>
      <c r="G6708" s="24" t="s">
        <v>9644</v>
      </c>
      <c r="H6708" s="22">
        <v>59976</v>
      </c>
      <c r="I6708" s="24" t="s">
        <v>50</v>
      </c>
      <c r="J6708" s="24" t="s">
        <v>27572</v>
      </c>
      <c r="K6708" s="24" t="s">
        <v>2760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4" t="s">
        <v>273</v>
      </c>
      <c r="Q6708" s="24" t="s">
        <v>250</v>
      </c>
      <c r="R6708" s="24" t="s">
        <v>250</v>
      </c>
      <c r="S6708" s="24" t="s">
        <v>10045</v>
      </c>
      <c r="T6708" s="23">
        <v>1709</v>
      </c>
      <c r="U6708" s="23">
        <v>317.411</v>
      </c>
      <c r="V6708" s="22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48</v>
      </c>
      <c r="E6709" s="22" t="s">
        <v>27554</v>
      </c>
      <c r="F6709" s="24" t="s">
        <v>9645</v>
      </c>
      <c r="G6709" s="24" t="s">
        <v>9644</v>
      </c>
      <c r="H6709" s="22">
        <v>59976</v>
      </c>
      <c r="I6709" s="24" t="s">
        <v>50</v>
      </c>
      <c r="J6709" s="24" t="s">
        <v>27572</v>
      </c>
      <c r="K6709" s="24" t="s">
        <v>2760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4" t="s">
        <v>273</v>
      </c>
      <c r="Q6709" s="24" t="s">
        <v>274</v>
      </c>
      <c r="R6709" s="24" t="s">
        <v>274</v>
      </c>
      <c r="S6709" s="24" t="s">
        <v>10045</v>
      </c>
      <c r="T6709" s="23">
        <v>32562</v>
      </c>
      <c r="U6709" s="23">
        <v>6045.1639999999998</v>
      </c>
      <c r="V6709" s="22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48</v>
      </c>
      <c r="E6710" s="22" t="s">
        <v>27554</v>
      </c>
      <c r="F6710" s="24" t="s">
        <v>9645</v>
      </c>
      <c r="G6710" s="24" t="s">
        <v>9644</v>
      </c>
      <c r="H6710" s="22">
        <v>59976</v>
      </c>
      <c r="I6710" s="24" t="s">
        <v>50</v>
      </c>
      <c r="J6710" s="24" t="s">
        <v>27572</v>
      </c>
      <c r="K6710" s="24" t="s">
        <v>27602</v>
      </c>
      <c r="L6710" s="24" t="s">
        <v>242</v>
      </c>
      <c r="M6710" s="22">
        <v>32213</v>
      </c>
      <c r="N6710" s="22">
        <v>7</v>
      </c>
      <c r="O6710" s="24" t="s">
        <v>27561</v>
      </c>
      <c r="P6710" s="24" t="s">
        <v>273</v>
      </c>
      <c r="Q6710" s="24" t="s">
        <v>425</v>
      </c>
      <c r="R6710" s="24" t="s">
        <v>27563</v>
      </c>
      <c r="S6710" s="24" t="s">
        <v>10045</v>
      </c>
      <c r="T6710" s="23">
        <v>482858</v>
      </c>
      <c r="U6710" s="23">
        <v>89639.191999999995</v>
      </c>
      <c r="V6710" s="22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45</v>
      </c>
      <c r="E6711" s="22" t="s">
        <v>27554</v>
      </c>
      <c r="F6711" s="24" t="s">
        <v>27969</v>
      </c>
      <c r="G6711" s="24" t="s">
        <v>9648</v>
      </c>
      <c r="H6711" s="22">
        <v>5178</v>
      </c>
      <c r="I6711" s="24" t="s">
        <v>93</v>
      </c>
      <c r="J6711" s="24" t="s">
        <v>27562</v>
      </c>
      <c r="K6711" s="24" t="s">
        <v>27602</v>
      </c>
      <c r="L6711" s="24" t="s">
        <v>242</v>
      </c>
      <c r="M6711" s="22">
        <v>22</v>
      </c>
      <c r="N6711" s="22">
        <v>2</v>
      </c>
      <c r="O6711" s="24" t="s">
        <v>27556</v>
      </c>
      <c r="P6711" s="24" t="s">
        <v>241</v>
      </c>
      <c r="Q6711" s="24" t="s">
        <v>250</v>
      </c>
      <c r="R6711" s="24" t="s">
        <v>250</v>
      </c>
      <c r="S6711" s="24" t="s">
        <v>1619</v>
      </c>
      <c r="T6711" s="23">
        <v>659</v>
      </c>
      <c r="U6711" s="23">
        <v>66</v>
      </c>
      <c r="V6711" s="22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45</v>
      </c>
      <c r="E6712" s="22" t="s">
        <v>27554</v>
      </c>
      <c r="F6712" s="24" t="s">
        <v>27969</v>
      </c>
      <c r="G6712" s="24" t="s">
        <v>9648</v>
      </c>
      <c r="H6712" s="22">
        <v>5178</v>
      </c>
      <c r="I6712" s="24" t="s">
        <v>93</v>
      </c>
      <c r="J6712" s="24" t="s">
        <v>27562</v>
      </c>
      <c r="K6712" s="24" t="s">
        <v>27602</v>
      </c>
      <c r="L6712" s="24" t="s">
        <v>242</v>
      </c>
      <c r="M6712" s="22">
        <v>22</v>
      </c>
      <c r="N6712" s="22">
        <v>2</v>
      </c>
      <c r="O6712" s="24" t="s">
        <v>27556</v>
      </c>
      <c r="P6712" s="24" t="s">
        <v>241</v>
      </c>
      <c r="Q6712" s="24" t="s">
        <v>274</v>
      </c>
      <c r="R6712" s="24" t="s">
        <v>274</v>
      </c>
      <c r="S6712" s="24" t="s">
        <v>1619</v>
      </c>
      <c r="T6712" s="23">
        <v>0</v>
      </c>
      <c r="U6712" s="23">
        <v>0</v>
      </c>
      <c r="V6712" s="22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45</v>
      </c>
      <c r="E6713" s="22" t="s">
        <v>27554</v>
      </c>
      <c r="F6713" s="24" t="s">
        <v>27969</v>
      </c>
      <c r="G6713" s="24" t="s">
        <v>9648</v>
      </c>
      <c r="H6713" s="22">
        <v>5178</v>
      </c>
      <c r="I6713" s="24" t="s">
        <v>93</v>
      </c>
      <c r="J6713" s="24" t="s">
        <v>27562</v>
      </c>
      <c r="K6713" s="24" t="s">
        <v>27602</v>
      </c>
      <c r="L6713" s="24" t="s">
        <v>242</v>
      </c>
      <c r="M6713" s="22">
        <v>22</v>
      </c>
      <c r="N6713" s="22">
        <v>2</v>
      </c>
      <c r="O6713" s="24" t="s">
        <v>27556</v>
      </c>
      <c r="P6713" s="24" t="s">
        <v>241</v>
      </c>
      <c r="Q6713" s="24" t="s">
        <v>2652</v>
      </c>
      <c r="R6713" s="24" t="s">
        <v>27559</v>
      </c>
      <c r="S6713" s="24" t="s">
        <v>1619</v>
      </c>
      <c r="T6713" s="23">
        <v>0</v>
      </c>
      <c r="U6713" s="23">
        <v>0</v>
      </c>
      <c r="V6713" s="22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48</v>
      </c>
      <c r="E6714" s="22" t="s">
        <v>27554</v>
      </c>
      <c r="F6714" s="24" t="s">
        <v>9670</v>
      </c>
      <c r="G6714" s="24" t="s">
        <v>7459</v>
      </c>
      <c r="H6714" s="22">
        <v>60662</v>
      </c>
      <c r="I6714" s="24" t="s">
        <v>53</v>
      </c>
      <c r="J6714" s="24" t="s">
        <v>27573</v>
      </c>
      <c r="K6714" s="24" t="s">
        <v>7552</v>
      </c>
      <c r="L6714" s="24" t="s">
        <v>242</v>
      </c>
      <c r="M6714" s="22">
        <v>22</v>
      </c>
      <c r="N6714" s="22">
        <v>3</v>
      </c>
      <c r="O6714" s="24" t="s">
        <v>27566</v>
      </c>
      <c r="P6714" s="24" t="s">
        <v>298</v>
      </c>
      <c r="Q6714" s="24" t="s">
        <v>274</v>
      </c>
      <c r="R6714" s="24" t="s">
        <v>274</v>
      </c>
      <c r="S6714" s="24" t="s">
        <v>27581</v>
      </c>
      <c r="T6714" s="23">
        <v>560318</v>
      </c>
      <c r="U6714" s="23">
        <v>72265</v>
      </c>
      <c r="V6714" s="22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48</v>
      </c>
      <c r="E6715" s="22" t="s">
        <v>27554</v>
      </c>
      <c r="F6715" s="24" t="s">
        <v>9672</v>
      </c>
      <c r="G6715" s="24" t="s">
        <v>9671</v>
      </c>
      <c r="H6715" s="22">
        <v>11329</v>
      </c>
      <c r="I6715" s="24" t="s">
        <v>82</v>
      </c>
      <c r="J6715" s="24" t="s">
        <v>27560</v>
      </c>
      <c r="K6715" s="24" t="s">
        <v>27599</v>
      </c>
      <c r="L6715" s="24" t="s">
        <v>242</v>
      </c>
      <c r="M6715" s="22">
        <v>622</v>
      </c>
      <c r="N6715" s="22">
        <v>5</v>
      </c>
      <c r="O6715" s="24" t="s">
        <v>27569</v>
      </c>
      <c r="P6715" s="24" t="s">
        <v>241</v>
      </c>
      <c r="Q6715" s="24" t="s">
        <v>250</v>
      </c>
      <c r="R6715" s="24" t="s">
        <v>250</v>
      </c>
      <c r="S6715" s="24" t="s">
        <v>27583</v>
      </c>
      <c r="T6715" s="23">
        <v>477</v>
      </c>
      <c r="U6715" s="23">
        <v>95</v>
      </c>
      <c r="V6715" s="22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48</v>
      </c>
      <c r="E6716" s="22" t="s">
        <v>27554</v>
      </c>
      <c r="F6716" s="24" t="s">
        <v>9672</v>
      </c>
      <c r="G6716" s="24" t="s">
        <v>9671</v>
      </c>
      <c r="H6716" s="22">
        <v>11329</v>
      </c>
      <c r="I6716" s="24" t="s">
        <v>82</v>
      </c>
      <c r="J6716" s="24" t="s">
        <v>27560</v>
      </c>
      <c r="K6716" s="24" t="s">
        <v>27599</v>
      </c>
      <c r="L6716" s="24" t="s">
        <v>242</v>
      </c>
      <c r="M6716" s="22">
        <v>622</v>
      </c>
      <c r="N6716" s="22">
        <v>5</v>
      </c>
      <c r="O6716" s="24" t="s">
        <v>27569</v>
      </c>
      <c r="P6716" s="24" t="s">
        <v>241</v>
      </c>
      <c r="Q6716" s="24" t="s">
        <v>274</v>
      </c>
      <c r="R6716" s="24" t="s">
        <v>274</v>
      </c>
      <c r="S6716" s="24" t="s">
        <v>27583</v>
      </c>
      <c r="T6716" s="23">
        <v>0</v>
      </c>
      <c r="U6716" s="23">
        <v>0</v>
      </c>
      <c r="V6716" s="22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45</v>
      </c>
      <c r="E6717" s="22" t="s">
        <v>27554</v>
      </c>
      <c r="F6717" s="24" t="s">
        <v>9673</v>
      </c>
      <c r="G6717" s="24" t="s">
        <v>7065</v>
      </c>
      <c r="H6717" s="22">
        <v>55754</v>
      </c>
      <c r="I6717" s="24" t="s">
        <v>82</v>
      </c>
      <c r="J6717" s="24" t="s">
        <v>27560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4" t="s">
        <v>267</v>
      </c>
      <c r="Q6717" s="24" t="s">
        <v>268</v>
      </c>
      <c r="R6717" s="24" t="s">
        <v>27579</v>
      </c>
      <c r="S6717" s="24" t="s">
        <v>27583</v>
      </c>
      <c r="T6717" s="23">
        <v>248670</v>
      </c>
      <c r="U6717" s="23">
        <v>72881</v>
      </c>
      <c r="V6717" s="22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48</v>
      </c>
      <c r="E6718" s="22" t="s">
        <v>27554</v>
      </c>
      <c r="F6718" s="24" t="s">
        <v>9675</v>
      </c>
      <c r="G6718" s="24" t="s">
        <v>9674</v>
      </c>
      <c r="H6718" s="22">
        <v>19539</v>
      </c>
      <c r="I6718" s="24" t="s">
        <v>60</v>
      </c>
      <c r="J6718" s="24" t="s">
        <v>27558</v>
      </c>
      <c r="K6718" s="24" t="s">
        <v>27601</v>
      </c>
      <c r="L6718" s="24" t="s">
        <v>242</v>
      </c>
      <c r="M6718" s="22">
        <v>611</v>
      </c>
      <c r="N6718" s="22">
        <v>5</v>
      </c>
      <c r="O6718" s="24" t="s">
        <v>27569</v>
      </c>
      <c r="P6718" s="24" t="s">
        <v>241</v>
      </c>
      <c r="Q6718" s="24" t="s">
        <v>250</v>
      </c>
      <c r="R6718" s="24" t="s">
        <v>250</v>
      </c>
      <c r="S6718" s="24" t="s">
        <v>2931</v>
      </c>
      <c r="T6718" s="23">
        <v>0</v>
      </c>
      <c r="U6718" s="23">
        <v>0</v>
      </c>
      <c r="V6718" s="22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48</v>
      </c>
      <c r="E6719" s="22" t="s">
        <v>27554</v>
      </c>
      <c r="F6719" s="24" t="s">
        <v>9675</v>
      </c>
      <c r="G6719" s="24" t="s">
        <v>9674</v>
      </c>
      <c r="H6719" s="22">
        <v>19539</v>
      </c>
      <c r="I6719" s="24" t="s">
        <v>60</v>
      </c>
      <c r="J6719" s="24" t="s">
        <v>27558</v>
      </c>
      <c r="K6719" s="24" t="s">
        <v>27601</v>
      </c>
      <c r="L6719" s="24" t="s">
        <v>242</v>
      </c>
      <c r="M6719" s="22">
        <v>611</v>
      </c>
      <c r="N6719" s="22">
        <v>5</v>
      </c>
      <c r="O6719" s="24" t="s">
        <v>27569</v>
      </c>
      <c r="P6719" s="24" t="s">
        <v>241</v>
      </c>
      <c r="Q6719" s="24" t="s">
        <v>274</v>
      </c>
      <c r="R6719" s="24" t="s">
        <v>274</v>
      </c>
      <c r="S6719" s="24" t="s">
        <v>2931</v>
      </c>
      <c r="T6719" s="23">
        <v>670</v>
      </c>
      <c r="U6719" s="23">
        <v>125.44</v>
      </c>
      <c r="V6719" s="22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48</v>
      </c>
      <c r="E6720" s="22" t="s">
        <v>27554</v>
      </c>
      <c r="F6720" s="24" t="s">
        <v>9675</v>
      </c>
      <c r="G6720" s="24" t="s">
        <v>9674</v>
      </c>
      <c r="H6720" s="22">
        <v>19539</v>
      </c>
      <c r="I6720" s="24" t="s">
        <v>60</v>
      </c>
      <c r="J6720" s="24" t="s">
        <v>27558</v>
      </c>
      <c r="K6720" s="24" t="s">
        <v>27601</v>
      </c>
      <c r="L6720" s="24" t="s">
        <v>242</v>
      </c>
      <c r="M6720" s="22">
        <v>611</v>
      </c>
      <c r="N6720" s="22">
        <v>5</v>
      </c>
      <c r="O6720" s="24" t="s">
        <v>27569</v>
      </c>
      <c r="P6720" s="24" t="s">
        <v>273</v>
      </c>
      <c r="Q6720" s="24" t="s">
        <v>278</v>
      </c>
      <c r="R6720" s="24" t="s">
        <v>27568</v>
      </c>
      <c r="S6720" s="24" t="s">
        <v>2931</v>
      </c>
      <c r="T6720" s="23">
        <v>54724</v>
      </c>
      <c r="U6720" s="23">
        <v>10318.987999999999</v>
      </c>
      <c r="V6720" s="22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48</v>
      </c>
      <c r="E6721" s="22" t="s">
        <v>27554</v>
      </c>
      <c r="F6721" s="24" t="s">
        <v>9675</v>
      </c>
      <c r="G6721" s="24" t="s">
        <v>9674</v>
      </c>
      <c r="H6721" s="22">
        <v>19539</v>
      </c>
      <c r="I6721" s="24" t="s">
        <v>60</v>
      </c>
      <c r="J6721" s="24" t="s">
        <v>27558</v>
      </c>
      <c r="K6721" s="24" t="s">
        <v>27601</v>
      </c>
      <c r="L6721" s="24" t="s">
        <v>242</v>
      </c>
      <c r="M6721" s="22">
        <v>611</v>
      </c>
      <c r="N6721" s="22">
        <v>5</v>
      </c>
      <c r="O6721" s="24" t="s">
        <v>27569</v>
      </c>
      <c r="P6721" s="24" t="s">
        <v>273</v>
      </c>
      <c r="Q6721" s="24" t="s">
        <v>274</v>
      </c>
      <c r="R6721" s="24" t="s">
        <v>274</v>
      </c>
      <c r="S6721" s="24" t="s">
        <v>2931</v>
      </c>
      <c r="T6721" s="23">
        <v>152675</v>
      </c>
      <c r="U6721" s="23">
        <v>28790.067999999999</v>
      </c>
      <c r="V6721" s="22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48</v>
      </c>
      <c r="E6722" s="22" t="s">
        <v>27554</v>
      </c>
      <c r="F6722" s="24" t="s">
        <v>9675</v>
      </c>
      <c r="G6722" s="24" t="s">
        <v>9674</v>
      </c>
      <c r="H6722" s="22">
        <v>19539</v>
      </c>
      <c r="I6722" s="24" t="s">
        <v>60</v>
      </c>
      <c r="J6722" s="24" t="s">
        <v>27558</v>
      </c>
      <c r="K6722" s="24" t="s">
        <v>27601</v>
      </c>
      <c r="L6722" s="24" t="s">
        <v>242</v>
      </c>
      <c r="M6722" s="22">
        <v>611</v>
      </c>
      <c r="N6722" s="22">
        <v>5</v>
      </c>
      <c r="O6722" s="24" t="s">
        <v>27569</v>
      </c>
      <c r="P6722" s="24" t="s">
        <v>273</v>
      </c>
      <c r="Q6722" s="24" t="s">
        <v>1886</v>
      </c>
      <c r="R6722" s="24" t="s">
        <v>27571</v>
      </c>
      <c r="S6722" s="24" t="s">
        <v>2931</v>
      </c>
      <c r="T6722" s="23">
        <v>28446</v>
      </c>
      <c r="U6722" s="23">
        <v>5364.116</v>
      </c>
      <c r="V6722" s="22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48</v>
      </c>
      <c r="E6723" s="22" t="s">
        <v>27554</v>
      </c>
      <c r="F6723" s="24" t="s">
        <v>9675</v>
      </c>
      <c r="G6723" s="24" t="s">
        <v>9674</v>
      </c>
      <c r="H6723" s="22">
        <v>19539</v>
      </c>
      <c r="I6723" s="24" t="s">
        <v>60</v>
      </c>
      <c r="J6723" s="24" t="s">
        <v>27558</v>
      </c>
      <c r="K6723" s="24" t="s">
        <v>27601</v>
      </c>
      <c r="L6723" s="24" t="s">
        <v>242</v>
      </c>
      <c r="M6723" s="22">
        <v>611</v>
      </c>
      <c r="N6723" s="22">
        <v>5</v>
      </c>
      <c r="O6723" s="24" t="s">
        <v>27569</v>
      </c>
      <c r="P6723" s="24" t="s">
        <v>273</v>
      </c>
      <c r="Q6723" s="24" t="s">
        <v>425</v>
      </c>
      <c r="R6723" s="24" t="s">
        <v>27563</v>
      </c>
      <c r="S6723" s="24" t="s">
        <v>2931</v>
      </c>
      <c r="T6723" s="23">
        <v>34657</v>
      </c>
      <c r="U6723" s="23">
        <v>6535.0839999999998</v>
      </c>
      <c r="V6723" s="22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48</v>
      </c>
      <c r="E6724" s="22" t="s">
        <v>27554</v>
      </c>
      <c r="F6724" s="24" t="s">
        <v>9677</v>
      </c>
      <c r="G6724" s="24" t="s">
        <v>8949</v>
      </c>
      <c r="H6724" s="22">
        <v>19528</v>
      </c>
      <c r="I6724" s="24" t="s">
        <v>62</v>
      </c>
      <c r="J6724" s="24" t="s">
        <v>27557</v>
      </c>
      <c r="K6724" s="24" t="s">
        <v>27602</v>
      </c>
      <c r="L6724" s="24" t="s">
        <v>242</v>
      </c>
      <c r="M6724" s="22">
        <v>611</v>
      </c>
      <c r="N6724" s="22">
        <v>5</v>
      </c>
      <c r="O6724" s="24" t="s">
        <v>27569</v>
      </c>
      <c r="P6724" s="24" t="s">
        <v>298</v>
      </c>
      <c r="Q6724" s="24" t="s">
        <v>250</v>
      </c>
      <c r="R6724" s="24" t="s">
        <v>250</v>
      </c>
      <c r="S6724" s="24" t="s">
        <v>2931</v>
      </c>
      <c r="T6724" s="23">
        <v>0</v>
      </c>
      <c r="U6724" s="23">
        <v>0</v>
      </c>
      <c r="V6724" s="22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48</v>
      </c>
      <c r="E6725" s="22" t="s">
        <v>27554</v>
      </c>
      <c r="F6725" s="24" t="s">
        <v>9677</v>
      </c>
      <c r="G6725" s="24" t="s">
        <v>8949</v>
      </c>
      <c r="H6725" s="22">
        <v>19528</v>
      </c>
      <c r="I6725" s="24" t="s">
        <v>62</v>
      </c>
      <c r="J6725" s="24" t="s">
        <v>27557</v>
      </c>
      <c r="K6725" s="24" t="s">
        <v>27602</v>
      </c>
      <c r="L6725" s="24" t="s">
        <v>242</v>
      </c>
      <c r="M6725" s="22">
        <v>611</v>
      </c>
      <c r="N6725" s="22">
        <v>5</v>
      </c>
      <c r="O6725" s="24" t="s">
        <v>27569</v>
      </c>
      <c r="P6725" s="24" t="s">
        <v>298</v>
      </c>
      <c r="Q6725" s="24" t="s">
        <v>274</v>
      </c>
      <c r="R6725" s="24" t="s">
        <v>274</v>
      </c>
      <c r="S6725" s="24" t="s">
        <v>2931</v>
      </c>
      <c r="T6725" s="23">
        <v>904667</v>
      </c>
      <c r="U6725" s="23">
        <v>158502.26</v>
      </c>
      <c r="V6725" s="22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48</v>
      </c>
      <c r="E6726" s="22" t="s">
        <v>27554</v>
      </c>
      <c r="F6726" s="24" t="s">
        <v>9677</v>
      </c>
      <c r="G6726" s="24" t="s">
        <v>8949</v>
      </c>
      <c r="H6726" s="22">
        <v>19528</v>
      </c>
      <c r="I6726" s="24" t="s">
        <v>62</v>
      </c>
      <c r="J6726" s="24" t="s">
        <v>27557</v>
      </c>
      <c r="K6726" s="24" t="s">
        <v>27602</v>
      </c>
      <c r="L6726" s="24" t="s">
        <v>242</v>
      </c>
      <c r="M6726" s="22">
        <v>611</v>
      </c>
      <c r="N6726" s="22">
        <v>5</v>
      </c>
      <c r="O6726" s="24" t="s">
        <v>27569</v>
      </c>
      <c r="P6726" s="24" t="s">
        <v>273</v>
      </c>
      <c r="Q6726" s="24" t="s">
        <v>278</v>
      </c>
      <c r="R6726" s="24" t="s">
        <v>27568</v>
      </c>
      <c r="S6726" s="24" t="s">
        <v>2931</v>
      </c>
      <c r="T6726" s="23">
        <v>62072</v>
      </c>
      <c r="U6726" s="23">
        <v>10336.784</v>
      </c>
      <c r="V6726" s="22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48</v>
      </c>
      <c r="E6727" s="22" t="s">
        <v>27554</v>
      </c>
      <c r="F6727" s="24" t="s">
        <v>9677</v>
      </c>
      <c r="G6727" s="24" t="s">
        <v>8949</v>
      </c>
      <c r="H6727" s="22">
        <v>19528</v>
      </c>
      <c r="I6727" s="24" t="s">
        <v>62</v>
      </c>
      <c r="J6727" s="24" t="s">
        <v>27557</v>
      </c>
      <c r="K6727" s="24" t="s">
        <v>27602</v>
      </c>
      <c r="L6727" s="24" t="s">
        <v>242</v>
      </c>
      <c r="M6727" s="22">
        <v>611</v>
      </c>
      <c r="N6727" s="22">
        <v>5</v>
      </c>
      <c r="O6727" s="24" t="s">
        <v>27569</v>
      </c>
      <c r="P6727" s="24" t="s">
        <v>273</v>
      </c>
      <c r="Q6727" s="24" t="s">
        <v>274</v>
      </c>
      <c r="R6727" s="24" t="s">
        <v>274</v>
      </c>
      <c r="S6727" s="24" t="s">
        <v>2931</v>
      </c>
      <c r="T6727" s="23">
        <v>274219</v>
      </c>
      <c r="U6727" s="23">
        <v>45666.317000000003</v>
      </c>
      <c r="V6727" s="22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45</v>
      </c>
      <c r="E6728" s="22" t="s">
        <v>27554</v>
      </c>
      <c r="F6728" s="24" t="s">
        <v>27970</v>
      </c>
      <c r="G6728" s="24" t="s">
        <v>27970</v>
      </c>
      <c r="H6728" s="22">
        <v>65241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4" t="s">
        <v>241</v>
      </c>
      <c r="Q6728" s="24" t="s">
        <v>510</v>
      </c>
      <c r="R6728" s="24" t="s">
        <v>27575</v>
      </c>
      <c r="S6728" s="24" t="s">
        <v>1619</v>
      </c>
      <c r="T6728" s="23">
        <v>5332</v>
      </c>
      <c r="U6728" s="23">
        <v>12</v>
      </c>
      <c r="V6728" s="22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45</v>
      </c>
      <c r="E6729" s="22" t="s">
        <v>27554</v>
      </c>
      <c r="F6729" s="24" t="s">
        <v>9691</v>
      </c>
      <c r="G6729" s="24" t="s">
        <v>9690</v>
      </c>
      <c r="H6729" s="22">
        <v>17283</v>
      </c>
      <c r="I6729" s="24" t="s">
        <v>82</v>
      </c>
      <c r="J6729" s="24" t="s">
        <v>27560</v>
      </c>
      <c r="K6729" s="24" t="s">
        <v>27599</v>
      </c>
      <c r="L6729" s="24" t="s">
        <v>242</v>
      </c>
      <c r="M6729" s="22">
        <v>22</v>
      </c>
      <c r="N6729" s="22">
        <v>2</v>
      </c>
      <c r="O6729" s="24" t="s">
        <v>27556</v>
      </c>
      <c r="P6729" s="24" t="s">
        <v>241</v>
      </c>
      <c r="Q6729" s="24" t="s">
        <v>510</v>
      </c>
      <c r="R6729" s="24" t="s">
        <v>27575</v>
      </c>
      <c r="S6729" s="24" t="s">
        <v>27583</v>
      </c>
      <c r="T6729" s="23">
        <v>1180238</v>
      </c>
      <c r="U6729" s="23">
        <v>107807</v>
      </c>
      <c r="V6729" s="22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48</v>
      </c>
      <c r="E6730" s="22" t="s">
        <v>27554</v>
      </c>
      <c r="F6730" s="24" t="s">
        <v>9699</v>
      </c>
      <c r="G6730" s="24" t="s">
        <v>9698</v>
      </c>
      <c r="H6730" s="22">
        <v>7564</v>
      </c>
      <c r="I6730" s="24" t="s">
        <v>86</v>
      </c>
      <c r="J6730" s="24" t="s">
        <v>27560</v>
      </c>
      <c r="K6730" s="24" t="s">
        <v>27600</v>
      </c>
      <c r="L6730" s="24" t="s">
        <v>242</v>
      </c>
      <c r="M6730" s="22">
        <v>22</v>
      </c>
      <c r="N6730" s="22">
        <v>3</v>
      </c>
      <c r="O6730" s="24" t="s">
        <v>27566</v>
      </c>
      <c r="P6730" s="24" t="s">
        <v>298</v>
      </c>
      <c r="Q6730" s="24" t="s">
        <v>274</v>
      </c>
      <c r="R6730" s="24" t="s">
        <v>274</v>
      </c>
      <c r="S6730" s="24" t="s">
        <v>1619</v>
      </c>
      <c r="T6730" s="23">
        <v>4563164</v>
      </c>
      <c r="U6730" s="23">
        <v>884372</v>
      </c>
      <c r="V6730" s="22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48</v>
      </c>
      <c r="E6731" s="22" t="s">
        <v>27554</v>
      </c>
      <c r="F6731" s="24" t="s">
        <v>9699</v>
      </c>
      <c r="G6731" s="24" t="s">
        <v>9698</v>
      </c>
      <c r="H6731" s="22">
        <v>7564</v>
      </c>
      <c r="I6731" s="24" t="s">
        <v>86</v>
      </c>
      <c r="J6731" s="24" t="s">
        <v>27560</v>
      </c>
      <c r="K6731" s="24" t="s">
        <v>27600</v>
      </c>
      <c r="L6731" s="24" t="s">
        <v>242</v>
      </c>
      <c r="M6731" s="22">
        <v>22</v>
      </c>
      <c r="N6731" s="22">
        <v>3</v>
      </c>
      <c r="O6731" s="24" t="s">
        <v>27566</v>
      </c>
      <c r="P6731" s="24" t="s">
        <v>273</v>
      </c>
      <c r="Q6731" s="24" t="s">
        <v>250</v>
      </c>
      <c r="R6731" s="24" t="s">
        <v>250</v>
      </c>
      <c r="S6731" s="24" t="s">
        <v>1619</v>
      </c>
      <c r="T6731" s="23">
        <v>1187</v>
      </c>
      <c r="U6731" s="23">
        <v>227.97900000000001</v>
      </c>
      <c r="V6731" s="22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48</v>
      </c>
      <c r="E6732" s="22" t="s">
        <v>27554</v>
      </c>
      <c r="F6732" s="24" t="s">
        <v>9699</v>
      </c>
      <c r="G6732" s="24" t="s">
        <v>9698</v>
      </c>
      <c r="H6732" s="22">
        <v>7564</v>
      </c>
      <c r="I6732" s="24" t="s">
        <v>86</v>
      </c>
      <c r="J6732" s="24" t="s">
        <v>27560</v>
      </c>
      <c r="K6732" s="24" t="s">
        <v>27600</v>
      </c>
      <c r="L6732" s="24" t="s">
        <v>242</v>
      </c>
      <c r="M6732" s="22">
        <v>22</v>
      </c>
      <c r="N6732" s="22">
        <v>3</v>
      </c>
      <c r="O6732" s="24" t="s">
        <v>27566</v>
      </c>
      <c r="P6732" s="24" t="s">
        <v>273</v>
      </c>
      <c r="Q6732" s="24" t="s">
        <v>274</v>
      </c>
      <c r="R6732" s="24" t="s">
        <v>274</v>
      </c>
      <c r="S6732" s="24" t="s">
        <v>1619</v>
      </c>
      <c r="T6732" s="23">
        <v>1359807</v>
      </c>
      <c r="U6732" s="23">
        <v>271815.02</v>
      </c>
      <c r="V6732" s="22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48</v>
      </c>
      <c r="E6733" s="22" t="s">
        <v>27554</v>
      </c>
      <c r="F6733" s="24" t="s">
        <v>9699</v>
      </c>
      <c r="G6733" s="24" t="s">
        <v>9698</v>
      </c>
      <c r="H6733" s="22">
        <v>7564</v>
      </c>
      <c r="I6733" s="24" t="s">
        <v>86</v>
      </c>
      <c r="J6733" s="24" t="s">
        <v>27560</v>
      </c>
      <c r="K6733" s="24" t="s">
        <v>27600</v>
      </c>
      <c r="L6733" s="24" t="s">
        <v>242</v>
      </c>
      <c r="M6733" s="22">
        <v>22</v>
      </c>
      <c r="N6733" s="22">
        <v>3</v>
      </c>
      <c r="O6733" s="24" t="s">
        <v>27566</v>
      </c>
      <c r="P6733" s="24" t="s">
        <v>273</v>
      </c>
      <c r="Q6733" s="24" t="s">
        <v>5587</v>
      </c>
      <c r="R6733" s="24" t="s">
        <v>27571</v>
      </c>
      <c r="S6733" s="24" t="s">
        <v>1619</v>
      </c>
      <c r="T6733" s="23">
        <v>0</v>
      </c>
      <c r="U6733" s="23">
        <v>0</v>
      </c>
      <c r="V6733" s="22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45</v>
      </c>
      <c r="E6734" s="22" t="s">
        <v>27554</v>
      </c>
      <c r="F6734" s="24" t="s">
        <v>9703</v>
      </c>
      <c r="G6734" s="24" t="s">
        <v>9702</v>
      </c>
      <c r="H6734" s="22">
        <v>6883</v>
      </c>
      <c r="I6734" s="24" t="s">
        <v>62</v>
      </c>
      <c r="J6734" s="24" t="s">
        <v>27557</v>
      </c>
      <c r="K6734" s="24" t="s">
        <v>27600</v>
      </c>
      <c r="L6734" s="24" t="s">
        <v>242</v>
      </c>
      <c r="M6734" s="22">
        <v>611</v>
      </c>
      <c r="N6734" s="22">
        <v>4</v>
      </c>
      <c r="O6734" s="24" t="s">
        <v>27564</v>
      </c>
      <c r="P6734" s="24" t="s">
        <v>241</v>
      </c>
      <c r="Q6734" s="24" t="s">
        <v>274</v>
      </c>
      <c r="R6734" s="24" t="s">
        <v>274</v>
      </c>
      <c r="S6734" s="24" t="s">
        <v>1619</v>
      </c>
      <c r="T6734" s="23">
        <v>0</v>
      </c>
      <c r="U6734" s="23">
        <v>0</v>
      </c>
      <c r="V6734" s="22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48</v>
      </c>
      <c r="E6735" s="22" t="s">
        <v>27554</v>
      </c>
      <c r="F6735" s="24" t="s">
        <v>9705</v>
      </c>
      <c r="G6735" s="24" t="s">
        <v>9704</v>
      </c>
      <c r="H6735" s="22">
        <v>55932</v>
      </c>
      <c r="I6735" s="24" t="s">
        <v>50</v>
      </c>
      <c r="J6735" s="24" t="s">
        <v>27572</v>
      </c>
      <c r="K6735" s="24" t="s">
        <v>27602</v>
      </c>
      <c r="L6735" s="24" t="s">
        <v>242</v>
      </c>
      <c r="M6735" s="22">
        <v>322</v>
      </c>
      <c r="N6735" s="22">
        <v>7</v>
      </c>
      <c r="O6735" s="24" t="s">
        <v>27561</v>
      </c>
      <c r="P6735" s="24" t="s">
        <v>273</v>
      </c>
      <c r="Q6735" s="24" t="s">
        <v>6255</v>
      </c>
      <c r="R6735" s="24" t="s">
        <v>27563</v>
      </c>
      <c r="S6735" s="24" t="s">
        <v>10045</v>
      </c>
      <c r="T6735" s="23">
        <v>1264393</v>
      </c>
      <c r="U6735" s="23">
        <v>234868.14</v>
      </c>
      <c r="V6735" s="22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48</v>
      </c>
      <c r="E6736" s="22" t="s">
        <v>27554</v>
      </c>
      <c r="F6736" s="24" t="s">
        <v>9705</v>
      </c>
      <c r="G6736" s="24" t="s">
        <v>9704</v>
      </c>
      <c r="H6736" s="22">
        <v>55932</v>
      </c>
      <c r="I6736" s="24" t="s">
        <v>50</v>
      </c>
      <c r="J6736" s="24" t="s">
        <v>27572</v>
      </c>
      <c r="K6736" s="24" t="s">
        <v>27602</v>
      </c>
      <c r="L6736" s="24" t="s">
        <v>242</v>
      </c>
      <c r="M6736" s="22">
        <v>322</v>
      </c>
      <c r="N6736" s="22">
        <v>7</v>
      </c>
      <c r="O6736" s="24" t="s">
        <v>27561</v>
      </c>
      <c r="P6736" s="24" t="s">
        <v>273</v>
      </c>
      <c r="Q6736" s="24" t="s">
        <v>250</v>
      </c>
      <c r="R6736" s="24" t="s">
        <v>250</v>
      </c>
      <c r="S6736" s="24" t="s">
        <v>10045</v>
      </c>
      <c r="T6736" s="23">
        <v>0</v>
      </c>
      <c r="U6736" s="23">
        <v>0</v>
      </c>
      <c r="V6736" s="22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48</v>
      </c>
      <c r="E6737" s="22" t="s">
        <v>27554</v>
      </c>
      <c r="F6737" s="24" t="s">
        <v>9705</v>
      </c>
      <c r="G6737" s="24" t="s">
        <v>9704</v>
      </c>
      <c r="H6737" s="22">
        <v>55932</v>
      </c>
      <c r="I6737" s="24" t="s">
        <v>50</v>
      </c>
      <c r="J6737" s="24" t="s">
        <v>27572</v>
      </c>
      <c r="K6737" s="24" t="s">
        <v>27602</v>
      </c>
      <c r="L6737" s="24" t="s">
        <v>242</v>
      </c>
      <c r="M6737" s="22">
        <v>322</v>
      </c>
      <c r="N6737" s="22">
        <v>7</v>
      </c>
      <c r="O6737" s="24" t="s">
        <v>27561</v>
      </c>
      <c r="P6737" s="24" t="s">
        <v>273</v>
      </c>
      <c r="Q6737" s="24" t="s">
        <v>274</v>
      </c>
      <c r="R6737" s="24" t="s">
        <v>274</v>
      </c>
      <c r="S6737" s="24" t="s">
        <v>10045</v>
      </c>
      <c r="T6737" s="23">
        <v>1062585</v>
      </c>
      <c r="U6737" s="23">
        <v>197381.14</v>
      </c>
      <c r="V6737" s="22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48</v>
      </c>
      <c r="E6738" s="22" t="s">
        <v>27554</v>
      </c>
      <c r="F6738" s="24" t="s">
        <v>9705</v>
      </c>
      <c r="G6738" s="24" t="s">
        <v>9704</v>
      </c>
      <c r="H6738" s="22">
        <v>55932</v>
      </c>
      <c r="I6738" s="24" t="s">
        <v>50</v>
      </c>
      <c r="J6738" s="24" t="s">
        <v>27572</v>
      </c>
      <c r="K6738" s="24" t="s">
        <v>27602</v>
      </c>
      <c r="L6738" s="24" t="s">
        <v>242</v>
      </c>
      <c r="M6738" s="22">
        <v>322</v>
      </c>
      <c r="N6738" s="22">
        <v>7</v>
      </c>
      <c r="O6738" s="24" t="s">
        <v>27561</v>
      </c>
      <c r="P6738" s="24" t="s">
        <v>273</v>
      </c>
      <c r="Q6738" s="24" t="s">
        <v>1646</v>
      </c>
      <c r="R6738" s="24" t="s">
        <v>1646</v>
      </c>
      <c r="S6738" s="24" t="s">
        <v>10045</v>
      </c>
      <c r="T6738" s="23">
        <v>0</v>
      </c>
      <c r="U6738" s="23">
        <v>0</v>
      </c>
      <c r="V6738" s="22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48</v>
      </c>
      <c r="E6739" s="22" t="s">
        <v>27554</v>
      </c>
      <c r="F6739" s="24" t="s">
        <v>9705</v>
      </c>
      <c r="G6739" s="24" t="s">
        <v>9704</v>
      </c>
      <c r="H6739" s="22">
        <v>55932</v>
      </c>
      <c r="I6739" s="24" t="s">
        <v>50</v>
      </c>
      <c r="J6739" s="24" t="s">
        <v>27572</v>
      </c>
      <c r="K6739" s="24" t="s">
        <v>27602</v>
      </c>
      <c r="L6739" s="24" t="s">
        <v>242</v>
      </c>
      <c r="M6739" s="22">
        <v>322</v>
      </c>
      <c r="N6739" s="22">
        <v>7</v>
      </c>
      <c r="O6739" s="24" t="s">
        <v>27561</v>
      </c>
      <c r="P6739" s="24" t="s">
        <v>273</v>
      </c>
      <c r="Q6739" s="24" t="s">
        <v>505</v>
      </c>
      <c r="R6739" s="24" t="s">
        <v>505</v>
      </c>
      <c r="S6739" s="24" t="s">
        <v>10045</v>
      </c>
      <c r="T6739" s="23">
        <v>0</v>
      </c>
      <c r="U6739" s="23">
        <v>0</v>
      </c>
      <c r="V6739" s="22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48</v>
      </c>
      <c r="E6740" s="22" t="s">
        <v>27554</v>
      </c>
      <c r="F6740" s="24" t="s">
        <v>9705</v>
      </c>
      <c r="G6740" s="24" t="s">
        <v>9704</v>
      </c>
      <c r="H6740" s="22">
        <v>55932</v>
      </c>
      <c r="I6740" s="24" t="s">
        <v>50</v>
      </c>
      <c r="J6740" s="24" t="s">
        <v>27572</v>
      </c>
      <c r="K6740" s="24" t="s">
        <v>27602</v>
      </c>
      <c r="L6740" s="24" t="s">
        <v>242</v>
      </c>
      <c r="M6740" s="22">
        <v>322</v>
      </c>
      <c r="N6740" s="22">
        <v>7</v>
      </c>
      <c r="O6740" s="24" t="s">
        <v>27561</v>
      </c>
      <c r="P6740" s="24" t="s">
        <v>273</v>
      </c>
      <c r="Q6740" s="24" t="s">
        <v>6827</v>
      </c>
      <c r="R6740" s="24" t="s">
        <v>27571</v>
      </c>
      <c r="S6740" s="24" t="s">
        <v>10045</v>
      </c>
      <c r="T6740" s="23">
        <v>0</v>
      </c>
      <c r="U6740" s="23">
        <v>0</v>
      </c>
      <c r="V6740" s="22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48</v>
      </c>
      <c r="E6741" s="22" t="s">
        <v>27554</v>
      </c>
      <c r="F6741" s="24" t="s">
        <v>9705</v>
      </c>
      <c r="G6741" s="24" t="s">
        <v>9704</v>
      </c>
      <c r="H6741" s="22">
        <v>55932</v>
      </c>
      <c r="I6741" s="24" t="s">
        <v>50</v>
      </c>
      <c r="J6741" s="24" t="s">
        <v>27572</v>
      </c>
      <c r="K6741" s="24" t="s">
        <v>27602</v>
      </c>
      <c r="L6741" s="24" t="s">
        <v>242</v>
      </c>
      <c r="M6741" s="22">
        <v>322</v>
      </c>
      <c r="N6741" s="22">
        <v>7</v>
      </c>
      <c r="O6741" s="24" t="s">
        <v>27561</v>
      </c>
      <c r="P6741" s="24" t="s">
        <v>273</v>
      </c>
      <c r="Q6741" s="24" t="s">
        <v>425</v>
      </c>
      <c r="R6741" s="24" t="s">
        <v>27563</v>
      </c>
      <c r="S6741" s="24" t="s">
        <v>10045</v>
      </c>
      <c r="T6741" s="23">
        <v>0</v>
      </c>
      <c r="U6741" s="23">
        <v>0</v>
      </c>
      <c r="V6741" s="22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48</v>
      </c>
      <c r="E6742" s="22" t="s">
        <v>27554</v>
      </c>
      <c r="F6742" s="24" t="s">
        <v>9707</v>
      </c>
      <c r="G6742" s="24" t="s">
        <v>9707</v>
      </c>
      <c r="H6742" s="22">
        <v>8683</v>
      </c>
      <c r="I6742" s="24" t="s">
        <v>62</v>
      </c>
      <c r="J6742" s="24" t="s">
        <v>27557</v>
      </c>
      <c r="K6742" s="24" t="s">
        <v>27600</v>
      </c>
      <c r="L6742" s="24" t="s">
        <v>242</v>
      </c>
      <c r="M6742" s="22">
        <v>325</v>
      </c>
      <c r="N6742" s="22">
        <v>7</v>
      </c>
      <c r="O6742" s="24" t="s">
        <v>27561</v>
      </c>
      <c r="P6742" s="24" t="s">
        <v>298</v>
      </c>
      <c r="Q6742" s="24" t="s">
        <v>274</v>
      </c>
      <c r="R6742" s="24" t="s">
        <v>274</v>
      </c>
      <c r="S6742" s="24" t="s">
        <v>1619</v>
      </c>
      <c r="T6742" s="23">
        <v>350338</v>
      </c>
      <c r="U6742" s="23">
        <v>23616</v>
      </c>
      <c r="V6742" s="22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45</v>
      </c>
      <c r="E6743" s="22" t="s">
        <v>27554</v>
      </c>
      <c r="F6743" s="24" t="s">
        <v>9709</v>
      </c>
      <c r="G6743" s="24" t="s">
        <v>9708</v>
      </c>
      <c r="H6743" s="22">
        <v>59496</v>
      </c>
      <c r="I6743" s="24" t="s">
        <v>60</v>
      </c>
      <c r="J6743" s="24" t="s">
        <v>27558</v>
      </c>
      <c r="K6743" s="24" t="s">
        <v>27601</v>
      </c>
      <c r="L6743" s="24" t="s">
        <v>242</v>
      </c>
      <c r="M6743" s="22">
        <v>22</v>
      </c>
      <c r="N6743" s="22">
        <v>2</v>
      </c>
      <c r="O6743" s="24" t="s">
        <v>27556</v>
      </c>
      <c r="P6743" s="24" t="s">
        <v>259</v>
      </c>
      <c r="Q6743" s="24" t="s">
        <v>260</v>
      </c>
      <c r="R6743" s="24" t="s">
        <v>260</v>
      </c>
      <c r="S6743" s="24" t="s">
        <v>2931</v>
      </c>
      <c r="T6743" s="23">
        <v>373884</v>
      </c>
      <c r="U6743" s="23">
        <v>109579</v>
      </c>
      <c r="V6743" s="22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48</v>
      </c>
      <c r="E6744" s="22" t="s">
        <v>27554</v>
      </c>
      <c r="F6744" s="24" t="s">
        <v>9711</v>
      </c>
      <c r="G6744" s="24" t="s">
        <v>9710</v>
      </c>
      <c r="H6744" s="22">
        <v>5277</v>
      </c>
      <c r="I6744" s="24" t="s">
        <v>68</v>
      </c>
      <c r="J6744" s="24" t="s">
        <v>27562</v>
      </c>
      <c r="K6744" s="24" t="s">
        <v>27600</v>
      </c>
      <c r="L6744" s="24" t="s">
        <v>242</v>
      </c>
      <c r="M6744" s="22">
        <v>311</v>
      </c>
      <c r="N6744" s="22">
        <v>7</v>
      </c>
      <c r="O6744" s="24" t="s">
        <v>27561</v>
      </c>
      <c r="P6744" s="24" t="s">
        <v>273</v>
      </c>
      <c r="Q6744" s="24" t="s">
        <v>274</v>
      </c>
      <c r="R6744" s="24" t="s">
        <v>274</v>
      </c>
      <c r="S6744" s="24" t="s">
        <v>1619</v>
      </c>
      <c r="T6744" s="23">
        <v>222894</v>
      </c>
      <c r="U6744" s="23">
        <v>45167.713000000003</v>
      </c>
      <c r="V6744" s="22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48</v>
      </c>
      <c r="E6745" s="22" t="s">
        <v>27554</v>
      </c>
      <c r="F6745" s="24" t="s">
        <v>9711</v>
      </c>
      <c r="G6745" s="24" t="s">
        <v>9710</v>
      </c>
      <c r="H6745" s="22">
        <v>5277</v>
      </c>
      <c r="I6745" s="24" t="s">
        <v>68</v>
      </c>
      <c r="J6745" s="24" t="s">
        <v>27562</v>
      </c>
      <c r="K6745" s="24" t="s">
        <v>27600</v>
      </c>
      <c r="L6745" s="24" t="s">
        <v>242</v>
      </c>
      <c r="M6745" s="22">
        <v>311</v>
      </c>
      <c r="N6745" s="22">
        <v>7</v>
      </c>
      <c r="O6745" s="24" t="s">
        <v>27561</v>
      </c>
      <c r="P6745" s="24" t="s">
        <v>273</v>
      </c>
      <c r="Q6745" s="24" t="s">
        <v>505</v>
      </c>
      <c r="R6745" s="24" t="s">
        <v>505</v>
      </c>
      <c r="S6745" s="24" t="s">
        <v>1619</v>
      </c>
      <c r="T6745" s="23">
        <v>0</v>
      </c>
      <c r="U6745" s="23">
        <v>0</v>
      </c>
      <c r="V6745" s="22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48</v>
      </c>
      <c r="E6746" s="22" t="s">
        <v>27554</v>
      </c>
      <c r="F6746" s="24" t="s">
        <v>9712</v>
      </c>
      <c r="G6746" s="24" t="s">
        <v>9712</v>
      </c>
      <c r="H6746" s="22">
        <v>16578</v>
      </c>
      <c r="I6746" s="24" t="s">
        <v>53</v>
      </c>
      <c r="J6746" s="24" t="s">
        <v>27573</v>
      </c>
      <c r="K6746" s="24" t="s">
        <v>7552</v>
      </c>
      <c r="L6746" s="24" t="s">
        <v>242</v>
      </c>
      <c r="M6746" s="22">
        <v>622</v>
      </c>
      <c r="N6746" s="22">
        <v>5</v>
      </c>
      <c r="O6746" s="24" t="s">
        <v>27569</v>
      </c>
      <c r="P6746" s="24" t="s">
        <v>298</v>
      </c>
      <c r="Q6746" s="24" t="s">
        <v>274</v>
      </c>
      <c r="R6746" s="24" t="s">
        <v>274</v>
      </c>
      <c r="S6746" s="24" t="s">
        <v>27581</v>
      </c>
      <c r="T6746" s="23">
        <v>96861</v>
      </c>
      <c r="U6746" s="23">
        <v>23468</v>
      </c>
      <c r="V6746" s="22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45</v>
      </c>
      <c r="E6747" s="22" t="s">
        <v>27554</v>
      </c>
      <c r="F6747" s="24" t="s">
        <v>9716</v>
      </c>
      <c r="G6747" s="24" t="s">
        <v>9715</v>
      </c>
      <c r="H6747" s="22">
        <v>1005</v>
      </c>
      <c r="I6747" s="24" t="s">
        <v>75</v>
      </c>
      <c r="J6747" s="24" t="s">
        <v>27562</v>
      </c>
      <c r="K6747" s="24" t="s">
        <v>27602</v>
      </c>
      <c r="L6747" s="24" t="s">
        <v>242</v>
      </c>
      <c r="M6747" s="22">
        <v>22131</v>
      </c>
      <c r="N6747" s="22">
        <v>4</v>
      </c>
      <c r="O6747" s="24" t="s">
        <v>27564</v>
      </c>
      <c r="P6747" s="24" t="s">
        <v>267</v>
      </c>
      <c r="Q6747" s="24" t="s">
        <v>268</v>
      </c>
      <c r="R6747" s="24" t="s">
        <v>27579</v>
      </c>
      <c r="S6747" s="24" t="s">
        <v>27586</v>
      </c>
      <c r="T6747" s="23">
        <v>16198</v>
      </c>
      <c r="U6747" s="23">
        <v>4747</v>
      </c>
      <c r="V6747" s="22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48</v>
      </c>
      <c r="E6748" s="22" t="s">
        <v>27554</v>
      </c>
      <c r="F6748" s="24" t="s">
        <v>9719</v>
      </c>
      <c r="G6748" s="24" t="s">
        <v>9718</v>
      </c>
      <c r="H6748" s="22">
        <v>12222</v>
      </c>
      <c r="I6748" s="24" t="s">
        <v>50</v>
      </c>
      <c r="J6748" s="24" t="s">
        <v>27572</v>
      </c>
      <c r="K6748" s="24" t="s">
        <v>27602</v>
      </c>
      <c r="L6748" s="24" t="s">
        <v>242</v>
      </c>
      <c r="M6748" s="22">
        <v>32213</v>
      </c>
      <c r="N6748" s="22">
        <v>7</v>
      </c>
      <c r="O6748" s="24" t="s">
        <v>27561</v>
      </c>
      <c r="P6748" s="24" t="s">
        <v>298</v>
      </c>
      <c r="Q6748" s="24" t="s">
        <v>274</v>
      </c>
      <c r="R6748" s="24" t="s">
        <v>274</v>
      </c>
      <c r="S6748" s="24" t="s">
        <v>10045</v>
      </c>
      <c r="T6748" s="23">
        <v>758264</v>
      </c>
      <c r="U6748" s="23">
        <v>161988.68</v>
      </c>
      <c r="V6748" s="22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48</v>
      </c>
      <c r="E6749" s="22" t="s">
        <v>27554</v>
      </c>
      <c r="F6749" s="24" t="s">
        <v>9719</v>
      </c>
      <c r="G6749" s="24" t="s">
        <v>9718</v>
      </c>
      <c r="H6749" s="22">
        <v>12222</v>
      </c>
      <c r="I6749" s="24" t="s">
        <v>50</v>
      </c>
      <c r="J6749" s="24" t="s">
        <v>27572</v>
      </c>
      <c r="K6749" s="24" t="s">
        <v>27602</v>
      </c>
      <c r="L6749" s="24" t="s">
        <v>242</v>
      </c>
      <c r="M6749" s="22">
        <v>32213</v>
      </c>
      <c r="N6749" s="22">
        <v>7</v>
      </c>
      <c r="O6749" s="24" t="s">
        <v>27561</v>
      </c>
      <c r="P6749" s="24" t="s">
        <v>273</v>
      </c>
      <c r="Q6749" s="24" t="s">
        <v>6255</v>
      </c>
      <c r="R6749" s="24" t="s">
        <v>27563</v>
      </c>
      <c r="S6749" s="24" t="s">
        <v>10045</v>
      </c>
      <c r="T6749" s="23">
        <v>1407401</v>
      </c>
      <c r="U6749" s="23">
        <v>299982.03999999998</v>
      </c>
      <c r="V6749" s="22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48</v>
      </c>
      <c r="E6750" s="22" t="s">
        <v>27554</v>
      </c>
      <c r="F6750" s="24" t="s">
        <v>9719</v>
      </c>
      <c r="G6750" s="24" t="s">
        <v>9718</v>
      </c>
      <c r="H6750" s="22">
        <v>12222</v>
      </c>
      <c r="I6750" s="24" t="s">
        <v>50</v>
      </c>
      <c r="J6750" s="24" t="s">
        <v>27572</v>
      </c>
      <c r="K6750" s="24" t="s">
        <v>27602</v>
      </c>
      <c r="L6750" s="24" t="s">
        <v>242</v>
      </c>
      <c r="M6750" s="22">
        <v>32213</v>
      </c>
      <c r="N6750" s="22">
        <v>7</v>
      </c>
      <c r="O6750" s="24" t="s">
        <v>27561</v>
      </c>
      <c r="P6750" s="24" t="s">
        <v>273</v>
      </c>
      <c r="Q6750" s="24" t="s">
        <v>250</v>
      </c>
      <c r="R6750" s="24" t="s">
        <v>250</v>
      </c>
      <c r="S6750" s="24" t="s">
        <v>10045</v>
      </c>
      <c r="T6750" s="23">
        <v>0</v>
      </c>
      <c r="U6750" s="23">
        <v>0</v>
      </c>
      <c r="V6750" s="22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48</v>
      </c>
      <c r="E6751" s="22" t="s">
        <v>27554</v>
      </c>
      <c r="F6751" s="24" t="s">
        <v>9719</v>
      </c>
      <c r="G6751" s="24" t="s">
        <v>9718</v>
      </c>
      <c r="H6751" s="22">
        <v>12222</v>
      </c>
      <c r="I6751" s="24" t="s">
        <v>50</v>
      </c>
      <c r="J6751" s="24" t="s">
        <v>27572</v>
      </c>
      <c r="K6751" s="24" t="s">
        <v>27602</v>
      </c>
      <c r="L6751" s="24" t="s">
        <v>242</v>
      </c>
      <c r="M6751" s="22">
        <v>32213</v>
      </c>
      <c r="N6751" s="22">
        <v>7</v>
      </c>
      <c r="O6751" s="24" t="s">
        <v>27561</v>
      </c>
      <c r="P6751" s="24" t="s">
        <v>273</v>
      </c>
      <c r="Q6751" s="24" t="s">
        <v>274</v>
      </c>
      <c r="R6751" s="24" t="s">
        <v>274</v>
      </c>
      <c r="S6751" s="24" t="s">
        <v>10045</v>
      </c>
      <c r="T6751" s="23">
        <v>158893</v>
      </c>
      <c r="U6751" s="23">
        <v>33910.983</v>
      </c>
      <c r="V6751" s="22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48</v>
      </c>
      <c r="E6752" s="22" t="s">
        <v>27554</v>
      </c>
      <c r="F6752" s="24" t="s">
        <v>9719</v>
      </c>
      <c r="G6752" s="24" t="s">
        <v>9718</v>
      </c>
      <c r="H6752" s="22">
        <v>12222</v>
      </c>
      <c r="I6752" s="24" t="s">
        <v>50</v>
      </c>
      <c r="J6752" s="24" t="s">
        <v>27572</v>
      </c>
      <c r="K6752" s="24" t="s">
        <v>27602</v>
      </c>
      <c r="L6752" s="24" t="s">
        <v>242</v>
      </c>
      <c r="M6752" s="22">
        <v>32213</v>
      </c>
      <c r="N6752" s="22">
        <v>7</v>
      </c>
      <c r="O6752" s="24" t="s">
        <v>27561</v>
      </c>
      <c r="P6752" s="24" t="s">
        <v>273</v>
      </c>
      <c r="Q6752" s="24" t="s">
        <v>425</v>
      </c>
      <c r="R6752" s="24" t="s">
        <v>27563</v>
      </c>
      <c r="S6752" s="24" t="s">
        <v>10045</v>
      </c>
      <c r="T6752" s="23">
        <v>1161922</v>
      </c>
      <c r="U6752" s="23">
        <v>247757.62</v>
      </c>
      <c r="V6752" s="22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48</v>
      </c>
      <c r="E6753" s="22" t="s">
        <v>27554</v>
      </c>
      <c r="F6753" s="24" t="s">
        <v>9721</v>
      </c>
      <c r="G6753" s="24" t="s">
        <v>9720</v>
      </c>
      <c r="H6753" s="22">
        <v>59190</v>
      </c>
      <c r="I6753" s="24" t="s">
        <v>78</v>
      </c>
      <c r="J6753" s="24" t="s">
        <v>3003</v>
      </c>
      <c r="K6753" s="24" t="s">
        <v>27599</v>
      </c>
      <c r="L6753" s="24" t="s">
        <v>242</v>
      </c>
      <c r="M6753" s="22">
        <v>611</v>
      </c>
      <c r="N6753" s="22">
        <v>5</v>
      </c>
      <c r="O6753" s="24" t="s">
        <v>27569</v>
      </c>
      <c r="P6753" s="24" t="s">
        <v>241</v>
      </c>
      <c r="Q6753" s="24" t="s">
        <v>250</v>
      </c>
      <c r="R6753" s="24" t="s">
        <v>250</v>
      </c>
      <c r="S6753" s="24" t="s">
        <v>27580</v>
      </c>
      <c r="T6753" s="23">
        <v>0</v>
      </c>
      <c r="U6753" s="23">
        <v>0</v>
      </c>
      <c r="V6753" s="22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48</v>
      </c>
      <c r="E6754" s="22" t="s">
        <v>27554</v>
      </c>
      <c r="F6754" s="24" t="s">
        <v>9721</v>
      </c>
      <c r="G6754" s="24" t="s">
        <v>9720</v>
      </c>
      <c r="H6754" s="22">
        <v>59190</v>
      </c>
      <c r="I6754" s="24" t="s">
        <v>78</v>
      </c>
      <c r="J6754" s="24" t="s">
        <v>3003</v>
      </c>
      <c r="K6754" s="24" t="s">
        <v>27599</v>
      </c>
      <c r="L6754" s="24" t="s">
        <v>242</v>
      </c>
      <c r="M6754" s="22">
        <v>611</v>
      </c>
      <c r="N6754" s="22">
        <v>5</v>
      </c>
      <c r="O6754" s="24" t="s">
        <v>27569</v>
      </c>
      <c r="P6754" s="24" t="s">
        <v>241</v>
      </c>
      <c r="Q6754" s="24" t="s">
        <v>505</v>
      </c>
      <c r="R6754" s="24" t="s">
        <v>505</v>
      </c>
      <c r="S6754" s="24" t="s">
        <v>27580</v>
      </c>
      <c r="T6754" s="23">
        <v>0</v>
      </c>
      <c r="U6754" s="23">
        <v>0</v>
      </c>
      <c r="V6754" s="22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45</v>
      </c>
      <c r="E6755" s="22" t="s">
        <v>27554</v>
      </c>
      <c r="F6755" s="24" t="s">
        <v>9723</v>
      </c>
      <c r="G6755" s="24" t="s">
        <v>9722</v>
      </c>
      <c r="H6755" s="22">
        <v>12469</v>
      </c>
      <c r="I6755" s="24" t="s">
        <v>67</v>
      </c>
      <c r="J6755" s="24" t="s">
        <v>3003</v>
      </c>
      <c r="K6755" s="24" t="s">
        <v>27599</v>
      </c>
      <c r="L6755" s="24" t="s">
        <v>242</v>
      </c>
      <c r="M6755" s="22">
        <v>22</v>
      </c>
      <c r="N6755" s="22">
        <v>2</v>
      </c>
      <c r="O6755" s="24" t="s">
        <v>27556</v>
      </c>
      <c r="P6755" s="24" t="s">
        <v>53</v>
      </c>
      <c r="Q6755" s="24" t="s">
        <v>274</v>
      </c>
      <c r="R6755" s="24" t="s">
        <v>274</v>
      </c>
      <c r="S6755" s="24" t="s">
        <v>27580</v>
      </c>
      <c r="T6755" s="23">
        <v>136918</v>
      </c>
      <c r="U6755" s="23">
        <v>49273</v>
      </c>
      <c r="V6755" s="22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45</v>
      </c>
      <c r="E6756" s="22" t="s">
        <v>27554</v>
      </c>
      <c r="F6756" s="24" t="s">
        <v>9723</v>
      </c>
      <c r="G6756" s="24" t="s">
        <v>9722</v>
      </c>
      <c r="H6756" s="22">
        <v>12469</v>
      </c>
      <c r="I6756" s="24" t="s">
        <v>67</v>
      </c>
      <c r="J6756" s="24" t="s">
        <v>3003</v>
      </c>
      <c r="K6756" s="24" t="s">
        <v>27599</v>
      </c>
      <c r="L6756" s="24" t="s">
        <v>242</v>
      </c>
      <c r="M6756" s="22">
        <v>22</v>
      </c>
      <c r="N6756" s="22">
        <v>2</v>
      </c>
      <c r="O6756" s="24" t="s">
        <v>27556</v>
      </c>
      <c r="P6756" s="24" t="s">
        <v>55</v>
      </c>
      <c r="Q6756" s="24" t="s">
        <v>274</v>
      </c>
      <c r="R6756" s="24" t="s">
        <v>274</v>
      </c>
      <c r="S6756" s="24" t="s">
        <v>27580</v>
      </c>
      <c r="T6756" s="23">
        <v>1170214</v>
      </c>
      <c r="U6756" s="23">
        <v>97897</v>
      </c>
      <c r="V6756" s="22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48</v>
      </c>
      <c r="E6757" s="22" t="s">
        <v>27554</v>
      </c>
      <c r="F6757" s="24" t="s">
        <v>9726</v>
      </c>
      <c r="G6757" s="24" t="s">
        <v>9725</v>
      </c>
      <c r="H6757" s="22">
        <v>13491</v>
      </c>
      <c r="I6757" s="24" t="s">
        <v>82</v>
      </c>
      <c r="J6757" s="24" t="s">
        <v>27560</v>
      </c>
      <c r="K6757" s="24" t="s">
        <v>27599</v>
      </c>
      <c r="L6757" s="24" t="s">
        <v>242</v>
      </c>
      <c r="M6757" s="22">
        <v>611</v>
      </c>
      <c r="N6757" s="22">
        <v>5</v>
      </c>
      <c r="O6757" s="24" t="s">
        <v>27569</v>
      </c>
      <c r="P6757" s="24" t="s">
        <v>53</v>
      </c>
      <c r="Q6757" s="24" t="s">
        <v>250</v>
      </c>
      <c r="R6757" s="24" t="s">
        <v>250</v>
      </c>
      <c r="S6757" s="24" t="s">
        <v>27583</v>
      </c>
      <c r="T6757" s="23">
        <v>0</v>
      </c>
      <c r="U6757" s="23">
        <v>0.04</v>
      </c>
      <c r="V6757" s="22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48</v>
      </c>
      <c r="E6758" s="22" t="s">
        <v>27554</v>
      </c>
      <c r="F6758" s="24" t="s">
        <v>9726</v>
      </c>
      <c r="G6758" s="24" t="s">
        <v>9725</v>
      </c>
      <c r="H6758" s="22">
        <v>13491</v>
      </c>
      <c r="I6758" s="24" t="s">
        <v>82</v>
      </c>
      <c r="J6758" s="24" t="s">
        <v>27560</v>
      </c>
      <c r="K6758" s="24" t="s">
        <v>27599</v>
      </c>
      <c r="L6758" s="24" t="s">
        <v>242</v>
      </c>
      <c r="M6758" s="22">
        <v>611</v>
      </c>
      <c r="N6758" s="22">
        <v>5</v>
      </c>
      <c r="O6758" s="24" t="s">
        <v>27569</v>
      </c>
      <c r="P6758" s="24" t="s">
        <v>53</v>
      </c>
      <c r="Q6758" s="24" t="s">
        <v>274</v>
      </c>
      <c r="R6758" s="24" t="s">
        <v>274</v>
      </c>
      <c r="S6758" s="24" t="s">
        <v>27583</v>
      </c>
      <c r="T6758" s="23">
        <v>0</v>
      </c>
      <c r="U6758" s="23">
        <v>0.96</v>
      </c>
      <c r="V6758" s="22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48</v>
      </c>
      <c r="E6759" s="22" t="s">
        <v>27554</v>
      </c>
      <c r="F6759" s="24" t="s">
        <v>9726</v>
      </c>
      <c r="G6759" s="24" t="s">
        <v>9725</v>
      </c>
      <c r="H6759" s="22">
        <v>13491</v>
      </c>
      <c r="I6759" s="24" t="s">
        <v>82</v>
      </c>
      <c r="J6759" s="24" t="s">
        <v>27560</v>
      </c>
      <c r="K6759" s="24" t="s">
        <v>27599</v>
      </c>
      <c r="L6759" s="24" t="s">
        <v>242</v>
      </c>
      <c r="M6759" s="22">
        <v>611</v>
      </c>
      <c r="N6759" s="22">
        <v>5</v>
      </c>
      <c r="O6759" s="24" t="s">
        <v>27569</v>
      </c>
      <c r="P6759" s="24" t="s">
        <v>55</v>
      </c>
      <c r="Q6759" s="24" t="s">
        <v>250</v>
      </c>
      <c r="R6759" s="24" t="s">
        <v>250</v>
      </c>
      <c r="S6759" s="24" t="s">
        <v>27583</v>
      </c>
      <c r="T6759" s="23">
        <v>33316</v>
      </c>
      <c r="U6759" s="23">
        <v>3006.7649999999999</v>
      </c>
      <c r="V6759" s="22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48</v>
      </c>
      <c r="E6760" s="22" t="s">
        <v>27554</v>
      </c>
      <c r="F6760" s="24" t="s">
        <v>9726</v>
      </c>
      <c r="G6760" s="24" t="s">
        <v>9725</v>
      </c>
      <c r="H6760" s="22">
        <v>13491</v>
      </c>
      <c r="I6760" s="24" t="s">
        <v>82</v>
      </c>
      <c r="J6760" s="24" t="s">
        <v>27560</v>
      </c>
      <c r="K6760" s="24" t="s">
        <v>27599</v>
      </c>
      <c r="L6760" s="24" t="s">
        <v>242</v>
      </c>
      <c r="M6760" s="22">
        <v>611</v>
      </c>
      <c r="N6760" s="22">
        <v>5</v>
      </c>
      <c r="O6760" s="24" t="s">
        <v>27569</v>
      </c>
      <c r="P6760" s="24" t="s">
        <v>55</v>
      </c>
      <c r="Q6760" s="24" t="s">
        <v>274</v>
      </c>
      <c r="R6760" s="24" t="s">
        <v>274</v>
      </c>
      <c r="S6760" s="24" t="s">
        <v>27583</v>
      </c>
      <c r="T6760" s="23">
        <v>797752</v>
      </c>
      <c r="U6760" s="23">
        <v>71993.235000000001</v>
      </c>
      <c r="V6760" s="22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48</v>
      </c>
      <c r="E6761" s="22" t="s">
        <v>27554</v>
      </c>
      <c r="F6761" s="24" t="s">
        <v>9726</v>
      </c>
      <c r="G6761" s="24" t="s">
        <v>9725</v>
      </c>
      <c r="H6761" s="22">
        <v>13491</v>
      </c>
      <c r="I6761" s="24" t="s">
        <v>82</v>
      </c>
      <c r="J6761" s="24" t="s">
        <v>27560</v>
      </c>
      <c r="K6761" s="24" t="s">
        <v>27599</v>
      </c>
      <c r="L6761" s="24" t="s">
        <v>242</v>
      </c>
      <c r="M6761" s="22">
        <v>611</v>
      </c>
      <c r="N6761" s="22">
        <v>5</v>
      </c>
      <c r="O6761" s="24" t="s">
        <v>27569</v>
      </c>
      <c r="P6761" s="24" t="s">
        <v>55</v>
      </c>
      <c r="Q6761" s="24" t="s">
        <v>505</v>
      </c>
      <c r="R6761" s="24" t="s">
        <v>505</v>
      </c>
      <c r="S6761" s="24" t="s">
        <v>27583</v>
      </c>
      <c r="T6761" s="23">
        <v>0</v>
      </c>
      <c r="U6761" s="23">
        <v>0</v>
      </c>
      <c r="V6761" s="22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48</v>
      </c>
      <c r="E6762" s="22" t="s">
        <v>27554</v>
      </c>
      <c r="F6762" s="24" t="s">
        <v>9726</v>
      </c>
      <c r="G6762" s="24" t="s">
        <v>9725</v>
      </c>
      <c r="H6762" s="22">
        <v>13491</v>
      </c>
      <c r="I6762" s="24" t="s">
        <v>82</v>
      </c>
      <c r="J6762" s="24" t="s">
        <v>27560</v>
      </c>
      <c r="K6762" s="24" t="s">
        <v>27599</v>
      </c>
      <c r="L6762" s="24" t="s">
        <v>242</v>
      </c>
      <c r="M6762" s="22">
        <v>611</v>
      </c>
      <c r="N6762" s="22">
        <v>5</v>
      </c>
      <c r="O6762" s="24" t="s">
        <v>27569</v>
      </c>
      <c r="P6762" s="24" t="s">
        <v>241</v>
      </c>
      <c r="Q6762" s="24" t="s">
        <v>250</v>
      </c>
      <c r="R6762" s="24" t="s">
        <v>250</v>
      </c>
      <c r="S6762" s="24" t="s">
        <v>27583</v>
      </c>
      <c r="T6762" s="23">
        <v>0</v>
      </c>
      <c r="U6762" s="23">
        <v>0</v>
      </c>
      <c r="V6762" s="22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48</v>
      </c>
      <c r="E6763" s="22" t="s">
        <v>27554</v>
      </c>
      <c r="F6763" s="24" t="s">
        <v>9728</v>
      </c>
      <c r="G6763" s="24" t="s">
        <v>9727</v>
      </c>
      <c r="H6763" s="22">
        <v>19664</v>
      </c>
      <c r="I6763" s="24" t="s">
        <v>95</v>
      </c>
      <c r="J6763" s="24" t="s">
        <v>27573</v>
      </c>
      <c r="K6763" s="24" t="s">
        <v>7552</v>
      </c>
      <c r="L6763" s="24" t="s">
        <v>242</v>
      </c>
      <c r="M6763" s="22">
        <v>611</v>
      </c>
      <c r="N6763" s="22">
        <v>5</v>
      </c>
      <c r="O6763" s="24" t="s">
        <v>27569</v>
      </c>
      <c r="P6763" s="24" t="s">
        <v>241</v>
      </c>
      <c r="Q6763" s="24" t="s">
        <v>250</v>
      </c>
      <c r="R6763" s="24" t="s">
        <v>250</v>
      </c>
      <c r="S6763" s="24" t="s">
        <v>27706</v>
      </c>
      <c r="T6763" s="23">
        <v>136</v>
      </c>
      <c r="U6763" s="23">
        <v>31.36</v>
      </c>
      <c r="V6763" s="22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45</v>
      </c>
      <c r="E6764" s="22" t="s">
        <v>27554</v>
      </c>
      <c r="F6764" s="24" t="s">
        <v>9728</v>
      </c>
      <c r="G6764" s="24" t="s">
        <v>9727</v>
      </c>
      <c r="H6764" s="22">
        <v>19664</v>
      </c>
      <c r="I6764" s="24" t="s">
        <v>95</v>
      </c>
      <c r="J6764" s="24" t="s">
        <v>27573</v>
      </c>
      <c r="K6764" s="24" t="s">
        <v>7552</v>
      </c>
      <c r="L6764" s="24" t="s">
        <v>242</v>
      </c>
      <c r="M6764" s="22">
        <v>611</v>
      </c>
      <c r="N6764" s="22">
        <v>4</v>
      </c>
      <c r="O6764" s="24" t="s">
        <v>27564</v>
      </c>
      <c r="P6764" s="24" t="s">
        <v>241</v>
      </c>
      <c r="Q6764" s="24" t="s">
        <v>250</v>
      </c>
      <c r="R6764" s="24" t="s">
        <v>250</v>
      </c>
      <c r="S6764" s="24" t="s">
        <v>27706</v>
      </c>
      <c r="T6764" s="23">
        <v>329</v>
      </c>
      <c r="U6764" s="23">
        <v>14.7</v>
      </c>
      <c r="V6764" s="22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48</v>
      </c>
      <c r="E6765" s="22" t="s">
        <v>27554</v>
      </c>
      <c r="F6765" s="24" t="s">
        <v>9728</v>
      </c>
      <c r="G6765" s="24" t="s">
        <v>9727</v>
      </c>
      <c r="H6765" s="22">
        <v>19664</v>
      </c>
      <c r="I6765" s="24" t="s">
        <v>95</v>
      </c>
      <c r="J6765" s="24" t="s">
        <v>27573</v>
      </c>
      <c r="K6765" s="24" t="s">
        <v>7552</v>
      </c>
      <c r="L6765" s="24" t="s">
        <v>242</v>
      </c>
      <c r="M6765" s="22">
        <v>611</v>
      </c>
      <c r="N6765" s="22">
        <v>5</v>
      </c>
      <c r="O6765" s="24" t="s">
        <v>27569</v>
      </c>
      <c r="P6765" s="24" t="s">
        <v>273</v>
      </c>
      <c r="Q6765" s="24" t="s">
        <v>250</v>
      </c>
      <c r="R6765" s="24" t="s">
        <v>250</v>
      </c>
      <c r="S6765" s="24" t="s">
        <v>27706</v>
      </c>
      <c r="T6765" s="23">
        <v>0</v>
      </c>
      <c r="U6765" s="23">
        <v>0</v>
      </c>
      <c r="V6765" s="22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45</v>
      </c>
      <c r="E6766" s="22" t="s">
        <v>27554</v>
      </c>
      <c r="F6766" s="24" t="s">
        <v>9728</v>
      </c>
      <c r="G6766" s="24" t="s">
        <v>9727</v>
      </c>
      <c r="H6766" s="22">
        <v>19664</v>
      </c>
      <c r="I6766" s="24" t="s">
        <v>95</v>
      </c>
      <c r="J6766" s="24" t="s">
        <v>27573</v>
      </c>
      <c r="K6766" s="24" t="s">
        <v>7552</v>
      </c>
      <c r="L6766" s="24" t="s">
        <v>242</v>
      </c>
      <c r="M6766" s="22">
        <v>611</v>
      </c>
      <c r="N6766" s="22">
        <v>4</v>
      </c>
      <c r="O6766" s="24" t="s">
        <v>27564</v>
      </c>
      <c r="P6766" s="24" t="s">
        <v>273</v>
      </c>
      <c r="Q6766" s="24" t="s">
        <v>250</v>
      </c>
      <c r="R6766" s="24" t="s">
        <v>250</v>
      </c>
      <c r="S6766" s="24" t="s">
        <v>27706</v>
      </c>
      <c r="T6766" s="23">
        <v>65</v>
      </c>
      <c r="U6766" s="23">
        <v>0</v>
      </c>
      <c r="V6766" s="22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48</v>
      </c>
      <c r="E6767" s="22" t="s">
        <v>27554</v>
      </c>
      <c r="F6767" s="24" t="s">
        <v>9728</v>
      </c>
      <c r="G6767" s="24" t="s">
        <v>9727</v>
      </c>
      <c r="H6767" s="22">
        <v>19664</v>
      </c>
      <c r="I6767" s="24" t="s">
        <v>95</v>
      </c>
      <c r="J6767" s="24" t="s">
        <v>27573</v>
      </c>
      <c r="K6767" s="24" t="s">
        <v>7552</v>
      </c>
      <c r="L6767" s="24" t="s">
        <v>242</v>
      </c>
      <c r="M6767" s="22">
        <v>611</v>
      </c>
      <c r="N6767" s="22">
        <v>5</v>
      </c>
      <c r="O6767" s="24" t="s">
        <v>27569</v>
      </c>
      <c r="P6767" s="24" t="s">
        <v>273</v>
      </c>
      <c r="Q6767" s="24" t="s">
        <v>274</v>
      </c>
      <c r="R6767" s="24" t="s">
        <v>274</v>
      </c>
      <c r="S6767" s="24" t="s">
        <v>27706</v>
      </c>
      <c r="T6767" s="23">
        <v>39516</v>
      </c>
      <c r="U6767" s="23">
        <v>8987.0499999999993</v>
      </c>
      <c r="V6767" s="22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45</v>
      </c>
      <c r="E6768" s="22" t="s">
        <v>27554</v>
      </c>
      <c r="F6768" s="24" t="s">
        <v>9728</v>
      </c>
      <c r="G6768" s="24" t="s">
        <v>9727</v>
      </c>
      <c r="H6768" s="22">
        <v>19664</v>
      </c>
      <c r="I6768" s="24" t="s">
        <v>95</v>
      </c>
      <c r="J6768" s="24" t="s">
        <v>27573</v>
      </c>
      <c r="K6768" s="24" t="s">
        <v>7552</v>
      </c>
      <c r="L6768" s="24" t="s">
        <v>242</v>
      </c>
      <c r="M6768" s="22">
        <v>611</v>
      </c>
      <c r="N6768" s="22">
        <v>4</v>
      </c>
      <c r="O6768" s="24" t="s">
        <v>27564</v>
      </c>
      <c r="P6768" s="24" t="s">
        <v>273</v>
      </c>
      <c r="Q6768" s="24" t="s">
        <v>274</v>
      </c>
      <c r="R6768" s="24" t="s">
        <v>274</v>
      </c>
      <c r="S6768" s="24" t="s">
        <v>27706</v>
      </c>
      <c r="T6768" s="23">
        <v>527021</v>
      </c>
      <c r="U6768" s="23">
        <v>0</v>
      </c>
      <c r="V6768" s="22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48</v>
      </c>
      <c r="E6769" s="22" t="s">
        <v>27554</v>
      </c>
      <c r="F6769" s="24" t="s">
        <v>9728</v>
      </c>
      <c r="G6769" s="24" t="s">
        <v>9727</v>
      </c>
      <c r="H6769" s="22">
        <v>19664</v>
      </c>
      <c r="I6769" s="24" t="s">
        <v>95</v>
      </c>
      <c r="J6769" s="24" t="s">
        <v>27573</v>
      </c>
      <c r="K6769" s="24" t="s">
        <v>7552</v>
      </c>
      <c r="L6769" s="24" t="s">
        <v>242</v>
      </c>
      <c r="M6769" s="22">
        <v>611</v>
      </c>
      <c r="N6769" s="22">
        <v>5</v>
      </c>
      <c r="O6769" s="24" t="s">
        <v>27569</v>
      </c>
      <c r="P6769" s="24" t="s">
        <v>273</v>
      </c>
      <c r="Q6769" s="24" t="s">
        <v>460</v>
      </c>
      <c r="R6769" s="24" t="s">
        <v>27559</v>
      </c>
      <c r="S6769" s="24" t="s">
        <v>27706</v>
      </c>
      <c r="T6769" s="23">
        <v>0</v>
      </c>
      <c r="U6769" s="23">
        <v>0</v>
      </c>
      <c r="V6769" s="22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45</v>
      </c>
      <c r="E6770" s="22" t="s">
        <v>27554</v>
      </c>
      <c r="F6770" s="24" t="s">
        <v>9728</v>
      </c>
      <c r="G6770" s="24" t="s">
        <v>9727</v>
      </c>
      <c r="H6770" s="22">
        <v>19664</v>
      </c>
      <c r="I6770" s="24" t="s">
        <v>95</v>
      </c>
      <c r="J6770" s="24" t="s">
        <v>27573</v>
      </c>
      <c r="K6770" s="24" t="s">
        <v>7552</v>
      </c>
      <c r="L6770" s="24" t="s">
        <v>242</v>
      </c>
      <c r="M6770" s="22">
        <v>611</v>
      </c>
      <c r="N6770" s="22">
        <v>4</v>
      </c>
      <c r="O6770" s="24" t="s">
        <v>27564</v>
      </c>
      <c r="P6770" s="24" t="s">
        <v>273</v>
      </c>
      <c r="Q6770" s="24" t="s">
        <v>460</v>
      </c>
      <c r="R6770" s="24" t="s">
        <v>27559</v>
      </c>
      <c r="S6770" s="24" t="s">
        <v>27706</v>
      </c>
      <c r="T6770" s="23">
        <v>0</v>
      </c>
      <c r="U6770" s="23">
        <v>0</v>
      </c>
      <c r="V6770" s="22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45</v>
      </c>
      <c r="E6771" s="22" t="s">
        <v>27554</v>
      </c>
      <c r="F6771" s="24" t="s">
        <v>9730</v>
      </c>
      <c r="G6771" s="24" t="s">
        <v>7548</v>
      </c>
      <c r="H6771" s="22">
        <v>62045</v>
      </c>
      <c r="I6771" s="24" t="s">
        <v>61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2</v>
      </c>
      <c r="O6771" s="24" t="s">
        <v>27556</v>
      </c>
      <c r="P6771" s="24" t="s">
        <v>267</v>
      </c>
      <c r="Q6771" s="24" t="s">
        <v>268</v>
      </c>
      <c r="R6771" s="24" t="s">
        <v>27579</v>
      </c>
      <c r="S6771" s="24" t="s">
        <v>27605</v>
      </c>
      <c r="T6771" s="23">
        <v>16575</v>
      </c>
      <c r="U6771" s="23">
        <v>4858</v>
      </c>
      <c r="V6771" s="22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45</v>
      </c>
      <c r="E6772" s="22" t="s">
        <v>27554</v>
      </c>
      <c r="F6772" s="24" t="s">
        <v>9731</v>
      </c>
      <c r="G6772" s="24" t="s">
        <v>9731</v>
      </c>
      <c r="H6772" s="22">
        <v>17069</v>
      </c>
      <c r="I6772" s="24" t="s">
        <v>58</v>
      </c>
      <c r="J6772" s="24" t="s">
        <v>27562</v>
      </c>
      <c r="K6772" s="24" t="s">
        <v>27602</v>
      </c>
      <c r="L6772" s="24" t="s">
        <v>242</v>
      </c>
      <c r="M6772" s="22">
        <v>22</v>
      </c>
      <c r="N6772" s="22">
        <v>2</v>
      </c>
      <c r="O6772" s="24" t="s">
        <v>27556</v>
      </c>
      <c r="P6772" s="24" t="s">
        <v>241</v>
      </c>
      <c r="Q6772" s="24" t="s">
        <v>250</v>
      </c>
      <c r="R6772" s="24" t="s">
        <v>250</v>
      </c>
      <c r="S6772" s="24" t="s">
        <v>10045</v>
      </c>
      <c r="T6772" s="23">
        <v>145</v>
      </c>
      <c r="U6772" s="23">
        <v>0</v>
      </c>
      <c r="V6772" s="22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45</v>
      </c>
      <c r="E6773" s="22" t="s">
        <v>27554</v>
      </c>
      <c r="F6773" s="24" t="s">
        <v>9735</v>
      </c>
      <c r="G6773" s="24" t="s">
        <v>4589</v>
      </c>
      <c r="H6773" s="22">
        <v>2172</v>
      </c>
      <c r="I6773" s="24" t="s">
        <v>91</v>
      </c>
      <c r="J6773" s="24" t="s">
        <v>27565</v>
      </c>
      <c r="K6773" s="24" t="s">
        <v>27603</v>
      </c>
      <c r="L6773" s="24" t="s">
        <v>242</v>
      </c>
      <c r="M6773" s="22">
        <v>22</v>
      </c>
      <c r="N6773" s="22">
        <v>1</v>
      </c>
      <c r="O6773" s="24" t="s">
        <v>249</v>
      </c>
      <c r="P6773" s="24" t="s">
        <v>53</v>
      </c>
      <c r="Q6773" s="24" t="s">
        <v>250</v>
      </c>
      <c r="R6773" s="24" t="s">
        <v>250</v>
      </c>
      <c r="S6773" s="24" t="s">
        <v>27589</v>
      </c>
      <c r="T6773" s="23">
        <v>0</v>
      </c>
      <c r="U6773" s="23">
        <v>4827.72</v>
      </c>
      <c r="V6773" s="22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45</v>
      </c>
      <c r="E6774" s="22" t="s">
        <v>27554</v>
      </c>
      <c r="F6774" s="24" t="s">
        <v>9735</v>
      </c>
      <c r="G6774" s="24" t="s">
        <v>4589</v>
      </c>
      <c r="H6774" s="22">
        <v>2172</v>
      </c>
      <c r="I6774" s="24" t="s">
        <v>91</v>
      </c>
      <c r="J6774" s="24" t="s">
        <v>27565</v>
      </c>
      <c r="K6774" s="24" t="s">
        <v>27603</v>
      </c>
      <c r="L6774" s="24" t="s">
        <v>242</v>
      </c>
      <c r="M6774" s="22">
        <v>22</v>
      </c>
      <c r="N6774" s="22">
        <v>1</v>
      </c>
      <c r="O6774" s="24" t="s">
        <v>249</v>
      </c>
      <c r="P6774" s="24" t="s">
        <v>53</v>
      </c>
      <c r="Q6774" s="24" t="s">
        <v>274</v>
      </c>
      <c r="R6774" s="24" t="s">
        <v>274</v>
      </c>
      <c r="S6774" s="24" t="s">
        <v>27589</v>
      </c>
      <c r="T6774" s="23">
        <v>386478</v>
      </c>
      <c r="U6774" s="23">
        <v>367840.28</v>
      </c>
      <c r="V6774" s="22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45</v>
      </c>
      <c r="E6775" s="22" t="s">
        <v>27554</v>
      </c>
      <c r="F6775" s="24" t="s">
        <v>9735</v>
      </c>
      <c r="G6775" s="24" t="s">
        <v>4589</v>
      </c>
      <c r="H6775" s="22">
        <v>2172</v>
      </c>
      <c r="I6775" s="24" t="s">
        <v>91</v>
      </c>
      <c r="J6775" s="24" t="s">
        <v>27565</v>
      </c>
      <c r="K6775" s="24" t="s">
        <v>27603</v>
      </c>
      <c r="L6775" s="24" t="s">
        <v>242</v>
      </c>
      <c r="M6775" s="22">
        <v>22</v>
      </c>
      <c r="N6775" s="22">
        <v>1</v>
      </c>
      <c r="O6775" s="24" t="s">
        <v>249</v>
      </c>
      <c r="P6775" s="24" t="s">
        <v>55</v>
      </c>
      <c r="Q6775" s="24" t="s">
        <v>250</v>
      </c>
      <c r="R6775" s="24" t="s">
        <v>250</v>
      </c>
      <c r="S6775" s="24" t="s">
        <v>27589</v>
      </c>
      <c r="T6775" s="23">
        <v>123907</v>
      </c>
      <c r="U6775" s="23">
        <v>10244.049000000001</v>
      </c>
      <c r="V6775" s="22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45</v>
      </c>
      <c r="E6776" s="22" t="s">
        <v>27554</v>
      </c>
      <c r="F6776" s="24" t="s">
        <v>9735</v>
      </c>
      <c r="G6776" s="24" t="s">
        <v>4589</v>
      </c>
      <c r="H6776" s="22">
        <v>2172</v>
      </c>
      <c r="I6776" s="24" t="s">
        <v>91</v>
      </c>
      <c r="J6776" s="24" t="s">
        <v>27565</v>
      </c>
      <c r="K6776" s="24" t="s">
        <v>27603</v>
      </c>
      <c r="L6776" s="24" t="s">
        <v>242</v>
      </c>
      <c r="M6776" s="22">
        <v>22</v>
      </c>
      <c r="N6776" s="22">
        <v>1</v>
      </c>
      <c r="O6776" s="24" t="s">
        <v>249</v>
      </c>
      <c r="P6776" s="24" t="s">
        <v>55</v>
      </c>
      <c r="Q6776" s="24" t="s">
        <v>274</v>
      </c>
      <c r="R6776" s="24" t="s">
        <v>274</v>
      </c>
      <c r="S6776" s="24" t="s">
        <v>27589</v>
      </c>
      <c r="T6776" s="23">
        <v>8094650</v>
      </c>
      <c r="U6776" s="23">
        <v>698458.95</v>
      </c>
      <c r="V6776" s="22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45</v>
      </c>
      <c r="E6777" s="22" t="s">
        <v>27554</v>
      </c>
      <c r="F6777" s="24" t="s">
        <v>9739</v>
      </c>
      <c r="G6777" s="24" t="s">
        <v>9738</v>
      </c>
      <c r="H6777" s="22">
        <v>21260</v>
      </c>
      <c r="I6777" s="24" t="s">
        <v>58</v>
      </c>
      <c r="J6777" s="24" t="s">
        <v>27562</v>
      </c>
      <c r="K6777" s="24" t="s">
        <v>27602</v>
      </c>
      <c r="L6777" s="24" t="s">
        <v>242</v>
      </c>
      <c r="M6777" s="22">
        <v>53</v>
      </c>
      <c r="N6777" s="22">
        <v>4</v>
      </c>
      <c r="O6777" s="24" t="s">
        <v>27564</v>
      </c>
      <c r="P6777" s="24" t="s">
        <v>241</v>
      </c>
      <c r="Q6777" s="24" t="s">
        <v>250</v>
      </c>
      <c r="R6777" s="24" t="s">
        <v>250</v>
      </c>
      <c r="S6777" s="24" t="s">
        <v>10045</v>
      </c>
      <c r="T6777" s="23">
        <v>39</v>
      </c>
      <c r="U6777" s="23">
        <v>0</v>
      </c>
      <c r="V6777" s="22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45</v>
      </c>
      <c r="E6778" s="22" t="s">
        <v>27554</v>
      </c>
      <c r="F6778" s="24" t="s">
        <v>9741</v>
      </c>
      <c r="G6778" s="24" t="s">
        <v>9740</v>
      </c>
      <c r="H6778" s="22">
        <v>17449</v>
      </c>
      <c r="I6778" s="24" t="s">
        <v>75</v>
      </c>
      <c r="J6778" s="24" t="s">
        <v>27562</v>
      </c>
      <c r="K6778" s="24" t="s">
        <v>27602</v>
      </c>
      <c r="L6778" s="24" t="s">
        <v>242</v>
      </c>
      <c r="M6778" s="22">
        <v>311</v>
      </c>
      <c r="N6778" s="22">
        <v>6</v>
      </c>
      <c r="O6778" s="24" t="s">
        <v>27570</v>
      </c>
      <c r="P6778" s="24" t="s">
        <v>241</v>
      </c>
      <c r="Q6778" s="24" t="s">
        <v>250</v>
      </c>
      <c r="R6778" s="24" t="s">
        <v>250</v>
      </c>
      <c r="S6778" s="24" t="s">
        <v>27585</v>
      </c>
      <c r="T6778" s="23">
        <v>1339</v>
      </c>
      <c r="U6778" s="23">
        <v>96</v>
      </c>
      <c r="V6778" s="22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45</v>
      </c>
      <c r="E6779" s="22" t="s">
        <v>27554</v>
      </c>
      <c r="F6779" s="24" t="s">
        <v>9746</v>
      </c>
      <c r="G6779" s="24" t="s">
        <v>9745</v>
      </c>
      <c r="H6779" s="22">
        <v>54809</v>
      </c>
      <c r="I6779" s="24" t="s">
        <v>59</v>
      </c>
      <c r="J6779" s="24" t="s">
        <v>27577</v>
      </c>
      <c r="K6779" s="24" t="s">
        <v>242</v>
      </c>
      <c r="L6779" s="24" t="s">
        <v>242</v>
      </c>
      <c r="M6779" s="22">
        <v>22</v>
      </c>
      <c r="N6779" s="22">
        <v>2</v>
      </c>
      <c r="O6779" s="24" t="s">
        <v>27556</v>
      </c>
      <c r="P6779" s="24" t="s">
        <v>267</v>
      </c>
      <c r="Q6779" s="24" t="s">
        <v>268</v>
      </c>
      <c r="R6779" s="24" t="s">
        <v>27579</v>
      </c>
      <c r="S6779" s="24" t="s">
        <v>242</v>
      </c>
      <c r="T6779" s="23">
        <v>148138</v>
      </c>
      <c r="U6779" s="23">
        <v>43417</v>
      </c>
      <c r="V6779" s="22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48</v>
      </c>
      <c r="E6780" s="22" t="s">
        <v>27554</v>
      </c>
      <c r="F6780" s="24" t="s">
        <v>9750</v>
      </c>
      <c r="G6780" s="24" t="s">
        <v>9749</v>
      </c>
      <c r="H6780" s="22">
        <v>2265</v>
      </c>
      <c r="I6780" s="24" t="s">
        <v>79</v>
      </c>
      <c r="J6780" s="24" t="s">
        <v>27560</v>
      </c>
      <c r="K6780" s="24" t="s">
        <v>27600</v>
      </c>
      <c r="L6780" s="24" t="s">
        <v>242</v>
      </c>
      <c r="M6780" s="22">
        <v>325</v>
      </c>
      <c r="N6780" s="22">
        <v>7</v>
      </c>
      <c r="O6780" s="24" t="s">
        <v>27561</v>
      </c>
      <c r="P6780" s="24" t="s">
        <v>298</v>
      </c>
      <c r="Q6780" s="24" t="s">
        <v>250</v>
      </c>
      <c r="R6780" s="24" t="s">
        <v>250</v>
      </c>
      <c r="S6780" s="24" t="s">
        <v>1619</v>
      </c>
      <c r="T6780" s="23">
        <v>0</v>
      </c>
      <c r="U6780" s="23">
        <v>0</v>
      </c>
      <c r="V6780" s="22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48</v>
      </c>
      <c r="E6781" s="22" t="s">
        <v>27554</v>
      </c>
      <c r="F6781" s="24" t="s">
        <v>9750</v>
      </c>
      <c r="G6781" s="24" t="s">
        <v>9749</v>
      </c>
      <c r="H6781" s="22">
        <v>2265</v>
      </c>
      <c r="I6781" s="24" t="s">
        <v>79</v>
      </c>
      <c r="J6781" s="24" t="s">
        <v>27560</v>
      </c>
      <c r="K6781" s="24" t="s">
        <v>27600</v>
      </c>
      <c r="L6781" s="24" t="s">
        <v>242</v>
      </c>
      <c r="M6781" s="22">
        <v>325</v>
      </c>
      <c r="N6781" s="22">
        <v>7</v>
      </c>
      <c r="O6781" s="24" t="s">
        <v>27561</v>
      </c>
      <c r="P6781" s="24" t="s">
        <v>298</v>
      </c>
      <c r="Q6781" s="24" t="s">
        <v>274</v>
      </c>
      <c r="R6781" s="24" t="s">
        <v>274</v>
      </c>
      <c r="S6781" s="24" t="s">
        <v>1619</v>
      </c>
      <c r="T6781" s="23">
        <v>271393</v>
      </c>
      <c r="U6781" s="23">
        <v>55649</v>
      </c>
      <c r="V6781" s="22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48</v>
      </c>
      <c r="E6782" s="22" t="s">
        <v>27554</v>
      </c>
      <c r="F6782" s="24" t="s">
        <v>9750</v>
      </c>
      <c r="G6782" s="24" t="s">
        <v>9749</v>
      </c>
      <c r="H6782" s="22">
        <v>2265</v>
      </c>
      <c r="I6782" s="24" t="s">
        <v>79</v>
      </c>
      <c r="J6782" s="24" t="s">
        <v>27560</v>
      </c>
      <c r="K6782" s="24" t="s">
        <v>27600</v>
      </c>
      <c r="L6782" s="24" t="s">
        <v>242</v>
      </c>
      <c r="M6782" s="22">
        <v>325</v>
      </c>
      <c r="N6782" s="22">
        <v>7</v>
      </c>
      <c r="O6782" s="24" t="s">
        <v>27561</v>
      </c>
      <c r="P6782" s="24" t="s">
        <v>273</v>
      </c>
      <c r="Q6782" s="24" t="s">
        <v>250</v>
      </c>
      <c r="R6782" s="24" t="s">
        <v>250</v>
      </c>
      <c r="S6782" s="24" t="s">
        <v>1619</v>
      </c>
      <c r="T6782" s="23">
        <v>0</v>
      </c>
      <c r="U6782" s="23">
        <v>0</v>
      </c>
      <c r="V6782" s="22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48</v>
      </c>
      <c r="E6783" s="22" t="s">
        <v>27554</v>
      </c>
      <c r="F6783" s="24" t="s">
        <v>9750</v>
      </c>
      <c r="G6783" s="24" t="s">
        <v>9749</v>
      </c>
      <c r="H6783" s="22">
        <v>2265</v>
      </c>
      <c r="I6783" s="24" t="s">
        <v>79</v>
      </c>
      <c r="J6783" s="24" t="s">
        <v>27560</v>
      </c>
      <c r="K6783" s="24" t="s">
        <v>27600</v>
      </c>
      <c r="L6783" s="24" t="s">
        <v>242</v>
      </c>
      <c r="M6783" s="22">
        <v>325</v>
      </c>
      <c r="N6783" s="22">
        <v>7</v>
      </c>
      <c r="O6783" s="24" t="s">
        <v>27561</v>
      </c>
      <c r="P6783" s="24" t="s">
        <v>273</v>
      </c>
      <c r="Q6783" s="24" t="s">
        <v>274</v>
      </c>
      <c r="R6783" s="24" t="s">
        <v>274</v>
      </c>
      <c r="S6783" s="24" t="s">
        <v>1619</v>
      </c>
      <c r="T6783" s="23">
        <v>183</v>
      </c>
      <c r="U6783" s="23">
        <v>38</v>
      </c>
      <c r="V6783" s="22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45</v>
      </c>
      <c r="E6784" s="22" t="s">
        <v>27554</v>
      </c>
      <c r="F6784" s="24" t="s">
        <v>9752</v>
      </c>
      <c r="G6784" s="24" t="s">
        <v>9751</v>
      </c>
      <c r="H6784" s="22">
        <v>50109</v>
      </c>
      <c r="I6784" s="24" t="s">
        <v>58</v>
      </c>
      <c r="J6784" s="24" t="s">
        <v>27562</v>
      </c>
      <c r="K6784" s="24" t="s">
        <v>27602</v>
      </c>
      <c r="L6784" s="24" t="s">
        <v>242</v>
      </c>
      <c r="M6784" s="22">
        <v>622</v>
      </c>
      <c r="N6784" s="22">
        <v>4</v>
      </c>
      <c r="O6784" s="24" t="s">
        <v>27564</v>
      </c>
      <c r="P6784" s="24" t="s">
        <v>241</v>
      </c>
      <c r="Q6784" s="24" t="s">
        <v>250</v>
      </c>
      <c r="R6784" s="24" t="s">
        <v>250</v>
      </c>
      <c r="S6784" s="24" t="s">
        <v>10045</v>
      </c>
      <c r="T6784" s="23">
        <v>370</v>
      </c>
      <c r="U6784" s="23">
        <v>44.1</v>
      </c>
      <c r="V6784" s="22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48</v>
      </c>
      <c r="E6785" s="22" t="s">
        <v>27554</v>
      </c>
      <c r="F6785" s="24" t="s">
        <v>9756</v>
      </c>
      <c r="G6785" s="24" t="s">
        <v>9755</v>
      </c>
      <c r="H6785" s="22">
        <v>14410</v>
      </c>
      <c r="I6785" s="24" t="s">
        <v>68</v>
      </c>
      <c r="J6785" s="24" t="s">
        <v>27562</v>
      </c>
      <c r="K6785" s="24" t="s">
        <v>27600</v>
      </c>
      <c r="L6785" s="24" t="s">
        <v>242</v>
      </c>
      <c r="M6785" s="22">
        <v>22</v>
      </c>
      <c r="N6785" s="22">
        <v>3</v>
      </c>
      <c r="O6785" s="24" t="s">
        <v>27566</v>
      </c>
      <c r="P6785" s="24" t="s">
        <v>53</v>
      </c>
      <c r="Q6785" s="24" t="s">
        <v>250</v>
      </c>
      <c r="R6785" s="24" t="s">
        <v>250</v>
      </c>
      <c r="S6785" s="24" t="s">
        <v>1619</v>
      </c>
      <c r="T6785" s="23">
        <v>0</v>
      </c>
      <c r="U6785" s="23">
        <v>2417.5610000000001</v>
      </c>
      <c r="V6785" s="22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48</v>
      </c>
      <c r="E6786" s="22" t="s">
        <v>27554</v>
      </c>
      <c r="F6786" s="24" t="s">
        <v>9756</v>
      </c>
      <c r="G6786" s="24" t="s">
        <v>9755</v>
      </c>
      <c r="H6786" s="22">
        <v>14410</v>
      </c>
      <c r="I6786" s="24" t="s">
        <v>68</v>
      </c>
      <c r="J6786" s="24" t="s">
        <v>27562</v>
      </c>
      <c r="K6786" s="24" t="s">
        <v>27600</v>
      </c>
      <c r="L6786" s="24" t="s">
        <v>242</v>
      </c>
      <c r="M6786" s="22">
        <v>22</v>
      </c>
      <c r="N6786" s="22">
        <v>3</v>
      </c>
      <c r="O6786" s="24" t="s">
        <v>27566</v>
      </c>
      <c r="P6786" s="24" t="s">
        <v>53</v>
      </c>
      <c r="Q6786" s="24" t="s">
        <v>274</v>
      </c>
      <c r="R6786" s="24" t="s">
        <v>274</v>
      </c>
      <c r="S6786" s="24" t="s">
        <v>1619</v>
      </c>
      <c r="T6786" s="23">
        <v>0</v>
      </c>
      <c r="U6786" s="23">
        <v>172618.44</v>
      </c>
      <c r="V6786" s="22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48</v>
      </c>
      <c r="E6787" s="22" t="s">
        <v>27554</v>
      </c>
      <c r="F6787" s="24" t="s">
        <v>9756</v>
      </c>
      <c r="G6787" s="24" t="s">
        <v>9755</v>
      </c>
      <c r="H6787" s="22">
        <v>14410</v>
      </c>
      <c r="I6787" s="24" t="s">
        <v>68</v>
      </c>
      <c r="J6787" s="24" t="s">
        <v>27562</v>
      </c>
      <c r="K6787" s="24" t="s">
        <v>27600</v>
      </c>
      <c r="L6787" s="24" t="s">
        <v>242</v>
      </c>
      <c r="M6787" s="22">
        <v>22</v>
      </c>
      <c r="N6787" s="22">
        <v>3</v>
      </c>
      <c r="O6787" s="24" t="s">
        <v>27566</v>
      </c>
      <c r="P6787" s="24" t="s">
        <v>55</v>
      </c>
      <c r="Q6787" s="24" t="s">
        <v>250</v>
      </c>
      <c r="R6787" s="24" t="s">
        <v>250</v>
      </c>
      <c r="S6787" s="24" t="s">
        <v>1619</v>
      </c>
      <c r="T6787" s="23">
        <v>54965</v>
      </c>
      <c r="U6787" s="23">
        <v>3747.8130000000001</v>
      </c>
      <c r="V6787" s="22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48</v>
      </c>
      <c r="E6788" s="22" t="s">
        <v>27554</v>
      </c>
      <c r="F6788" s="24" t="s">
        <v>9756</v>
      </c>
      <c r="G6788" s="24" t="s">
        <v>9755</v>
      </c>
      <c r="H6788" s="22">
        <v>14410</v>
      </c>
      <c r="I6788" s="24" t="s">
        <v>68</v>
      </c>
      <c r="J6788" s="24" t="s">
        <v>27562</v>
      </c>
      <c r="K6788" s="24" t="s">
        <v>27600</v>
      </c>
      <c r="L6788" s="24" t="s">
        <v>242</v>
      </c>
      <c r="M6788" s="22">
        <v>22</v>
      </c>
      <c r="N6788" s="22">
        <v>3</v>
      </c>
      <c r="O6788" s="24" t="s">
        <v>27566</v>
      </c>
      <c r="P6788" s="24" t="s">
        <v>55</v>
      </c>
      <c r="Q6788" s="24" t="s">
        <v>274</v>
      </c>
      <c r="R6788" s="24" t="s">
        <v>274</v>
      </c>
      <c r="S6788" s="24" t="s">
        <v>1619</v>
      </c>
      <c r="T6788" s="23">
        <v>3707101</v>
      </c>
      <c r="U6788" s="23">
        <v>259883.19</v>
      </c>
      <c r="V6788" s="22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45</v>
      </c>
      <c r="E6789" s="22" t="s">
        <v>27554</v>
      </c>
      <c r="F6789" s="24" t="s">
        <v>9759</v>
      </c>
      <c r="G6789" s="24" t="s">
        <v>9758</v>
      </c>
      <c r="H6789" s="22">
        <v>19272</v>
      </c>
      <c r="I6789" s="24" t="s">
        <v>48</v>
      </c>
      <c r="J6789" s="24" t="s">
        <v>27577</v>
      </c>
      <c r="K6789" s="24" t="s">
        <v>242</v>
      </c>
      <c r="L6789" s="24" t="s">
        <v>242</v>
      </c>
      <c r="M6789" s="22">
        <v>921</v>
      </c>
      <c r="N6789" s="22">
        <v>4</v>
      </c>
      <c r="O6789" s="24" t="s">
        <v>27564</v>
      </c>
      <c r="P6789" s="24" t="s">
        <v>241</v>
      </c>
      <c r="Q6789" s="24" t="s">
        <v>250</v>
      </c>
      <c r="R6789" s="24" t="s">
        <v>250</v>
      </c>
      <c r="S6789" s="24" t="s">
        <v>242</v>
      </c>
      <c r="T6789" s="23">
        <v>846</v>
      </c>
      <c r="U6789" s="23">
        <v>86.24</v>
      </c>
      <c r="V6789" s="22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45</v>
      </c>
      <c r="E6790" s="22" t="s">
        <v>27554</v>
      </c>
      <c r="F6790" s="24" t="s">
        <v>9765</v>
      </c>
      <c r="G6790" s="24" t="s">
        <v>9764</v>
      </c>
      <c r="H6790" s="22">
        <v>56537</v>
      </c>
      <c r="I6790" s="24" t="s">
        <v>63</v>
      </c>
      <c r="J6790" s="24" t="s">
        <v>27557</v>
      </c>
      <c r="K6790" s="24" t="s">
        <v>27600</v>
      </c>
      <c r="L6790" s="24" t="s">
        <v>242</v>
      </c>
      <c r="M6790" s="22">
        <v>325</v>
      </c>
      <c r="N6790" s="22">
        <v>6</v>
      </c>
      <c r="O6790" s="24" t="s">
        <v>27570</v>
      </c>
      <c r="P6790" s="24" t="s">
        <v>241</v>
      </c>
      <c r="Q6790" s="24" t="s">
        <v>250</v>
      </c>
      <c r="R6790" s="24" t="s">
        <v>250</v>
      </c>
      <c r="S6790" s="24" t="s">
        <v>2931</v>
      </c>
      <c r="T6790" s="23">
        <v>52</v>
      </c>
      <c r="U6790" s="23">
        <v>5</v>
      </c>
      <c r="V6790" s="22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45</v>
      </c>
      <c r="E6791" s="22" t="s">
        <v>27554</v>
      </c>
      <c r="F6791" s="24" t="s">
        <v>9768</v>
      </c>
      <c r="G6791" s="24" t="s">
        <v>9767</v>
      </c>
      <c r="H6791" s="22">
        <v>19726</v>
      </c>
      <c r="I6791" s="24" t="s">
        <v>58</v>
      </c>
      <c r="J6791" s="24" t="s">
        <v>27562</v>
      </c>
      <c r="K6791" s="24" t="s">
        <v>27602</v>
      </c>
      <c r="L6791" s="24" t="s">
        <v>242</v>
      </c>
      <c r="M6791" s="22">
        <v>483</v>
      </c>
      <c r="N6791" s="22">
        <v>4</v>
      </c>
      <c r="O6791" s="24" t="s">
        <v>27564</v>
      </c>
      <c r="P6791" s="24" t="s">
        <v>241</v>
      </c>
      <c r="Q6791" s="24" t="s">
        <v>250</v>
      </c>
      <c r="R6791" s="24" t="s">
        <v>250</v>
      </c>
      <c r="S6791" s="24" t="s">
        <v>10045</v>
      </c>
      <c r="T6791" s="23">
        <v>288</v>
      </c>
      <c r="U6791" s="23">
        <v>0</v>
      </c>
      <c r="V6791" s="22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45</v>
      </c>
      <c r="E6792" s="22" t="s">
        <v>27554</v>
      </c>
      <c r="F6792" s="24" t="s">
        <v>9769</v>
      </c>
      <c r="G6792" s="24" t="s">
        <v>3837</v>
      </c>
      <c r="H6792" s="22">
        <v>19876</v>
      </c>
      <c r="I6792" s="24" t="s">
        <v>93</v>
      </c>
      <c r="J6792" s="24" t="s">
        <v>27562</v>
      </c>
      <c r="K6792" s="24" t="s">
        <v>27602</v>
      </c>
      <c r="L6792" s="24" t="s">
        <v>242</v>
      </c>
      <c r="M6792" s="22">
        <v>22</v>
      </c>
      <c r="N6792" s="22">
        <v>1</v>
      </c>
      <c r="O6792" s="24" t="s">
        <v>249</v>
      </c>
      <c r="P6792" s="24" t="s">
        <v>53</v>
      </c>
      <c r="Q6792" s="24" t="s">
        <v>250</v>
      </c>
      <c r="R6792" s="24" t="s">
        <v>250</v>
      </c>
      <c r="S6792" s="24" t="s">
        <v>1619</v>
      </c>
      <c r="T6792" s="23">
        <v>0</v>
      </c>
      <c r="U6792" s="23">
        <v>0</v>
      </c>
      <c r="V6792" s="22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45</v>
      </c>
      <c r="E6793" s="22" t="s">
        <v>27554</v>
      </c>
      <c r="F6793" s="24" t="s">
        <v>9769</v>
      </c>
      <c r="G6793" s="24" t="s">
        <v>3837</v>
      </c>
      <c r="H6793" s="22">
        <v>19876</v>
      </c>
      <c r="I6793" s="24" t="s">
        <v>93</v>
      </c>
      <c r="J6793" s="24" t="s">
        <v>27562</v>
      </c>
      <c r="K6793" s="24" t="s">
        <v>27602</v>
      </c>
      <c r="L6793" s="24" t="s">
        <v>242</v>
      </c>
      <c r="M6793" s="22">
        <v>22</v>
      </c>
      <c r="N6793" s="22">
        <v>1</v>
      </c>
      <c r="O6793" s="24" t="s">
        <v>249</v>
      </c>
      <c r="P6793" s="24" t="s">
        <v>53</v>
      </c>
      <c r="Q6793" s="24" t="s">
        <v>274</v>
      </c>
      <c r="R6793" s="24" t="s">
        <v>274</v>
      </c>
      <c r="S6793" s="24" t="s">
        <v>1619</v>
      </c>
      <c r="T6793" s="23">
        <v>0</v>
      </c>
      <c r="U6793" s="23">
        <v>0</v>
      </c>
      <c r="V6793" s="22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45</v>
      </c>
      <c r="E6794" s="22" t="s">
        <v>27554</v>
      </c>
      <c r="F6794" s="24" t="s">
        <v>9769</v>
      </c>
      <c r="G6794" s="24" t="s">
        <v>3837</v>
      </c>
      <c r="H6794" s="22">
        <v>19876</v>
      </c>
      <c r="I6794" s="24" t="s">
        <v>93</v>
      </c>
      <c r="J6794" s="24" t="s">
        <v>27562</v>
      </c>
      <c r="K6794" s="24" t="s">
        <v>27602</v>
      </c>
      <c r="L6794" s="24" t="s">
        <v>242</v>
      </c>
      <c r="M6794" s="22">
        <v>22</v>
      </c>
      <c r="N6794" s="22">
        <v>1</v>
      </c>
      <c r="O6794" s="24" t="s">
        <v>249</v>
      </c>
      <c r="P6794" s="24" t="s">
        <v>55</v>
      </c>
      <c r="Q6794" s="24" t="s">
        <v>250</v>
      </c>
      <c r="R6794" s="24" t="s">
        <v>250</v>
      </c>
      <c r="S6794" s="24" t="s">
        <v>1619</v>
      </c>
      <c r="T6794" s="23">
        <v>207173</v>
      </c>
      <c r="U6794" s="23">
        <v>26536.444</v>
      </c>
      <c r="V6794" s="22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45</v>
      </c>
      <c r="E6795" s="22" t="s">
        <v>27554</v>
      </c>
      <c r="F6795" s="24" t="s">
        <v>9769</v>
      </c>
      <c r="G6795" s="24" t="s">
        <v>3837</v>
      </c>
      <c r="H6795" s="22">
        <v>19876</v>
      </c>
      <c r="I6795" s="24" t="s">
        <v>93</v>
      </c>
      <c r="J6795" s="24" t="s">
        <v>27562</v>
      </c>
      <c r="K6795" s="24" t="s">
        <v>27602</v>
      </c>
      <c r="L6795" s="24" t="s">
        <v>242</v>
      </c>
      <c r="M6795" s="22">
        <v>22</v>
      </c>
      <c r="N6795" s="22">
        <v>1</v>
      </c>
      <c r="O6795" s="24" t="s">
        <v>249</v>
      </c>
      <c r="P6795" s="24" t="s">
        <v>55</v>
      </c>
      <c r="Q6795" s="24" t="s">
        <v>274</v>
      </c>
      <c r="R6795" s="24" t="s">
        <v>274</v>
      </c>
      <c r="S6795" s="24" t="s">
        <v>1619</v>
      </c>
      <c r="T6795" s="23">
        <v>8488383</v>
      </c>
      <c r="U6795" s="23">
        <v>995117.56</v>
      </c>
      <c r="V6795" s="22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45</v>
      </c>
      <c r="E6796" s="22" t="s">
        <v>27554</v>
      </c>
      <c r="F6796" s="24" t="s">
        <v>9773</v>
      </c>
      <c r="G6796" s="24" t="s">
        <v>9772</v>
      </c>
      <c r="H6796" s="22">
        <v>18166</v>
      </c>
      <c r="I6796" s="24" t="s">
        <v>58</v>
      </c>
      <c r="J6796" s="24" t="s">
        <v>27562</v>
      </c>
      <c r="K6796" s="24" t="s">
        <v>27602</v>
      </c>
      <c r="L6796" s="24" t="s">
        <v>242</v>
      </c>
      <c r="M6796" s="22">
        <v>521</v>
      </c>
      <c r="N6796" s="22">
        <v>4</v>
      </c>
      <c r="O6796" s="24" t="s">
        <v>27564</v>
      </c>
      <c r="P6796" s="24" t="s">
        <v>241</v>
      </c>
      <c r="Q6796" s="24" t="s">
        <v>250</v>
      </c>
      <c r="R6796" s="24" t="s">
        <v>250</v>
      </c>
      <c r="S6796" s="24" t="s">
        <v>10045</v>
      </c>
      <c r="T6796" s="23">
        <v>89</v>
      </c>
      <c r="U6796" s="23">
        <v>0</v>
      </c>
      <c r="V6796" s="22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45</v>
      </c>
      <c r="E6797" s="22" t="s">
        <v>27554</v>
      </c>
      <c r="F6797" s="24" t="s">
        <v>9777</v>
      </c>
      <c r="G6797" s="24" t="s">
        <v>9776</v>
      </c>
      <c r="H6797" s="22">
        <v>11284</v>
      </c>
      <c r="I6797" s="24" t="s">
        <v>58</v>
      </c>
      <c r="J6797" s="24" t="s">
        <v>27562</v>
      </c>
      <c r="K6797" s="24" t="s">
        <v>27602</v>
      </c>
      <c r="L6797" s="24" t="s">
        <v>242</v>
      </c>
      <c r="M6797" s="22">
        <v>622</v>
      </c>
      <c r="N6797" s="22">
        <v>4</v>
      </c>
      <c r="O6797" s="24" t="s">
        <v>27564</v>
      </c>
      <c r="P6797" s="24" t="s">
        <v>241</v>
      </c>
      <c r="Q6797" s="24" t="s">
        <v>250</v>
      </c>
      <c r="R6797" s="24" t="s">
        <v>250</v>
      </c>
      <c r="S6797" s="24" t="s">
        <v>10045</v>
      </c>
      <c r="T6797" s="23">
        <v>0</v>
      </c>
      <c r="U6797" s="23">
        <v>0</v>
      </c>
      <c r="V6797" s="22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48</v>
      </c>
      <c r="E6798" s="22" t="s">
        <v>27554</v>
      </c>
      <c r="F6798" s="24" t="s">
        <v>9780</v>
      </c>
      <c r="G6798" s="24" t="s">
        <v>9779</v>
      </c>
      <c r="H6798" s="22">
        <v>4413</v>
      </c>
      <c r="I6798" s="24" t="s">
        <v>65</v>
      </c>
      <c r="J6798" s="24" t="s">
        <v>27572</v>
      </c>
      <c r="K6798" s="24" t="s">
        <v>27602</v>
      </c>
      <c r="L6798" s="24" t="s">
        <v>242</v>
      </c>
      <c r="M6798" s="22">
        <v>321</v>
      </c>
      <c r="N6798" s="22">
        <v>7</v>
      </c>
      <c r="O6798" s="24" t="s">
        <v>27561</v>
      </c>
      <c r="P6798" s="24" t="s">
        <v>273</v>
      </c>
      <c r="Q6798" s="24" t="s">
        <v>425</v>
      </c>
      <c r="R6798" s="24" t="s">
        <v>27563</v>
      </c>
      <c r="S6798" s="24" t="s">
        <v>1619</v>
      </c>
      <c r="T6798" s="23">
        <v>46179</v>
      </c>
      <c r="U6798" s="23">
        <v>1018</v>
      </c>
      <c r="V6798" s="22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48</v>
      </c>
      <c r="E6799" s="22" t="s">
        <v>27554</v>
      </c>
      <c r="F6799" s="24" t="s">
        <v>9784</v>
      </c>
      <c r="G6799" s="24" t="s">
        <v>9783</v>
      </c>
      <c r="H6799" s="22">
        <v>12619</v>
      </c>
      <c r="I6799" s="24" t="s">
        <v>96</v>
      </c>
      <c r="J6799" s="24" t="s">
        <v>27557</v>
      </c>
      <c r="K6799" s="24" t="s">
        <v>27600</v>
      </c>
      <c r="L6799" s="24" t="s">
        <v>242</v>
      </c>
      <c r="M6799" s="22">
        <v>22132</v>
      </c>
      <c r="N6799" s="22">
        <v>5</v>
      </c>
      <c r="O6799" s="24" t="s">
        <v>27569</v>
      </c>
      <c r="P6799" s="24" t="s">
        <v>298</v>
      </c>
      <c r="Q6799" s="24" t="s">
        <v>250</v>
      </c>
      <c r="R6799" s="24" t="s">
        <v>250</v>
      </c>
      <c r="S6799" s="24" t="s">
        <v>2931</v>
      </c>
      <c r="T6799" s="23">
        <v>83</v>
      </c>
      <c r="U6799" s="23">
        <v>15.932</v>
      </c>
      <c r="V6799" s="22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48</v>
      </c>
      <c r="E6800" s="22" t="s">
        <v>27554</v>
      </c>
      <c r="F6800" s="24" t="s">
        <v>9784</v>
      </c>
      <c r="G6800" s="24" t="s">
        <v>9783</v>
      </c>
      <c r="H6800" s="22">
        <v>12619</v>
      </c>
      <c r="I6800" s="24" t="s">
        <v>96</v>
      </c>
      <c r="J6800" s="24" t="s">
        <v>27557</v>
      </c>
      <c r="K6800" s="24" t="s">
        <v>27600</v>
      </c>
      <c r="L6800" s="24" t="s">
        <v>242</v>
      </c>
      <c r="M6800" s="22">
        <v>22132</v>
      </c>
      <c r="N6800" s="22">
        <v>5</v>
      </c>
      <c r="O6800" s="24" t="s">
        <v>27569</v>
      </c>
      <c r="P6800" s="24" t="s">
        <v>298</v>
      </c>
      <c r="Q6800" s="24" t="s">
        <v>510</v>
      </c>
      <c r="R6800" s="24" t="s">
        <v>27575</v>
      </c>
      <c r="S6800" s="24" t="s">
        <v>2931</v>
      </c>
      <c r="T6800" s="23">
        <v>138837</v>
      </c>
      <c r="U6800" s="23">
        <v>26425.667000000001</v>
      </c>
      <c r="V6800" s="22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48</v>
      </c>
      <c r="E6801" s="22" t="s">
        <v>27554</v>
      </c>
      <c r="F6801" s="24" t="s">
        <v>9784</v>
      </c>
      <c r="G6801" s="24" t="s">
        <v>9783</v>
      </c>
      <c r="H6801" s="22">
        <v>12619</v>
      </c>
      <c r="I6801" s="24" t="s">
        <v>96</v>
      </c>
      <c r="J6801" s="24" t="s">
        <v>27557</v>
      </c>
      <c r="K6801" s="24" t="s">
        <v>27600</v>
      </c>
      <c r="L6801" s="24" t="s">
        <v>242</v>
      </c>
      <c r="M6801" s="22">
        <v>22132</v>
      </c>
      <c r="N6801" s="22">
        <v>5</v>
      </c>
      <c r="O6801" s="24" t="s">
        <v>27569</v>
      </c>
      <c r="P6801" s="24" t="s">
        <v>298</v>
      </c>
      <c r="Q6801" s="24" t="s">
        <v>274</v>
      </c>
      <c r="R6801" s="24" t="s">
        <v>274</v>
      </c>
      <c r="S6801" s="24" t="s">
        <v>2931</v>
      </c>
      <c r="T6801" s="23">
        <v>286590</v>
      </c>
      <c r="U6801" s="23">
        <v>54546.400999999998</v>
      </c>
      <c r="V6801" s="22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45</v>
      </c>
      <c r="E6802" s="22" t="s">
        <v>27554</v>
      </c>
      <c r="F6802" s="24" t="s">
        <v>9787</v>
      </c>
      <c r="G6802" s="24" t="s">
        <v>3452</v>
      </c>
      <c r="H6802" s="22">
        <v>13407</v>
      </c>
      <c r="I6802" s="24" t="s">
        <v>81</v>
      </c>
      <c r="J6802" s="24" t="s">
        <v>27567</v>
      </c>
      <c r="K6802" s="24" t="s">
        <v>7552</v>
      </c>
      <c r="L6802" s="24" t="s">
        <v>242</v>
      </c>
      <c r="M6802" s="22">
        <v>22</v>
      </c>
      <c r="N6802" s="22">
        <v>1</v>
      </c>
      <c r="O6802" s="24" t="s">
        <v>249</v>
      </c>
      <c r="P6802" s="24" t="s">
        <v>298</v>
      </c>
      <c r="Q6802" s="24" t="s">
        <v>250</v>
      </c>
      <c r="R6802" s="24" t="s">
        <v>250</v>
      </c>
      <c r="S6802" s="24" t="s">
        <v>27614</v>
      </c>
      <c r="T6802" s="23">
        <v>0</v>
      </c>
      <c r="U6802" s="23">
        <v>0</v>
      </c>
      <c r="V6802" s="22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45</v>
      </c>
      <c r="E6803" s="22" t="s">
        <v>27554</v>
      </c>
      <c r="F6803" s="24" t="s">
        <v>9787</v>
      </c>
      <c r="G6803" s="24" t="s">
        <v>3452</v>
      </c>
      <c r="H6803" s="22">
        <v>13407</v>
      </c>
      <c r="I6803" s="24" t="s">
        <v>81</v>
      </c>
      <c r="J6803" s="24" t="s">
        <v>27567</v>
      </c>
      <c r="K6803" s="24" t="s">
        <v>7552</v>
      </c>
      <c r="L6803" s="24" t="s">
        <v>242</v>
      </c>
      <c r="M6803" s="22">
        <v>22</v>
      </c>
      <c r="N6803" s="22">
        <v>1</v>
      </c>
      <c r="O6803" s="24" t="s">
        <v>249</v>
      </c>
      <c r="P6803" s="24" t="s">
        <v>298</v>
      </c>
      <c r="Q6803" s="24" t="s">
        <v>274</v>
      </c>
      <c r="R6803" s="24" t="s">
        <v>274</v>
      </c>
      <c r="S6803" s="24" t="s">
        <v>27614</v>
      </c>
      <c r="T6803" s="23">
        <v>451424</v>
      </c>
      <c r="U6803" s="23">
        <v>33587.000999999997</v>
      </c>
      <c r="V6803" s="22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45</v>
      </c>
      <c r="E6804" s="22" t="s">
        <v>27554</v>
      </c>
      <c r="F6804" s="24" t="s">
        <v>9794</v>
      </c>
      <c r="G6804" s="24" t="s">
        <v>9793</v>
      </c>
      <c r="H6804" s="22">
        <v>22035</v>
      </c>
      <c r="I6804" s="24" t="s">
        <v>72</v>
      </c>
      <c r="J6804" s="24" t="s">
        <v>27558</v>
      </c>
      <c r="K6804" s="24" t="s">
        <v>27602</v>
      </c>
      <c r="L6804" s="24" t="s">
        <v>242</v>
      </c>
      <c r="M6804" s="22">
        <v>517</v>
      </c>
      <c r="N6804" s="22">
        <v>4</v>
      </c>
      <c r="O6804" s="24" t="s">
        <v>27564</v>
      </c>
      <c r="P6804" s="24" t="s">
        <v>241</v>
      </c>
      <c r="Q6804" s="24" t="s">
        <v>250</v>
      </c>
      <c r="R6804" s="24" t="s">
        <v>250</v>
      </c>
      <c r="S6804" s="24" t="s">
        <v>2931</v>
      </c>
      <c r="T6804" s="23">
        <v>2788</v>
      </c>
      <c r="U6804" s="23">
        <v>286</v>
      </c>
      <c r="V6804" s="22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45</v>
      </c>
      <c r="E6805" s="22" t="s">
        <v>27554</v>
      </c>
      <c r="F6805" s="24" t="s">
        <v>9803</v>
      </c>
      <c r="G6805" s="24" t="s">
        <v>9802</v>
      </c>
      <c r="H6805" s="22">
        <v>1784</v>
      </c>
      <c r="I6805" s="24" t="s">
        <v>95</v>
      </c>
      <c r="J6805" s="24" t="s">
        <v>27573</v>
      </c>
      <c r="K6805" s="24" t="s">
        <v>7552</v>
      </c>
      <c r="L6805" s="24" t="s">
        <v>242</v>
      </c>
      <c r="M6805" s="22">
        <v>22</v>
      </c>
      <c r="N6805" s="22">
        <v>2</v>
      </c>
      <c r="O6805" s="24" t="s">
        <v>27556</v>
      </c>
      <c r="P6805" s="24" t="s">
        <v>267</v>
      </c>
      <c r="Q6805" s="24" t="s">
        <v>268</v>
      </c>
      <c r="R6805" s="24" t="s">
        <v>27579</v>
      </c>
      <c r="S6805" s="24" t="s">
        <v>27623</v>
      </c>
      <c r="T6805" s="23">
        <v>20336</v>
      </c>
      <c r="U6805" s="23">
        <v>5960</v>
      </c>
      <c r="V6805" s="22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45</v>
      </c>
      <c r="E6806" s="22" t="s">
        <v>27554</v>
      </c>
      <c r="F6806" s="24" t="s">
        <v>9805</v>
      </c>
      <c r="G6806" s="24" t="s">
        <v>9804</v>
      </c>
      <c r="H6806" s="22">
        <v>1362</v>
      </c>
      <c r="I6806" s="24" t="s">
        <v>82</v>
      </c>
      <c r="J6806" s="24" t="s">
        <v>27560</v>
      </c>
      <c r="K6806" s="24" t="s">
        <v>27599</v>
      </c>
      <c r="L6806" s="24" t="s">
        <v>242</v>
      </c>
      <c r="M6806" s="22">
        <v>622</v>
      </c>
      <c r="N6806" s="22">
        <v>4</v>
      </c>
      <c r="O6806" s="24" t="s">
        <v>27564</v>
      </c>
      <c r="P6806" s="24" t="s">
        <v>241</v>
      </c>
      <c r="Q6806" s="24" t="s">
        <v>250</v>
      </c>
      <c r="R6806" s="24" t="s">
        <v>250</v>
      </c>
      <c r="S6806" s="24" t="s">
        <v>27583</v>
      </c>
      <c r="T6806" s="23">
        <v>184</v>
      </c>
      <c r="U6806" s="23">
        <v>19.96</v>
      </c>
      <c r="V6806" s="22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45</v>
      </c>
      <c r="E6807" s="22" t="s">
        <v>27554</v>
      </c>
      <c r="F6807" s="24" t="s">
        <v>9806</v>
      </c>
      <c r="G6807" s="24" t="s">
        <v>1657</v>
      </c>
      <c r="H6807" s="22">
        <v>57280</v>
      </c>
      <c r="I6807" s="24" t="s">
        <v>82</v>
      </c>
      <c r="J6807" s="24" t="s">
        <v>27560</v>
      </c>
      <c r="K6807" s="24" t="s">
        <v>27599</v>
      </c>
      <c r="L6807" s="24" t="s">
        <v>242</v>
      </c>
      <c r="M6807" s="22">
        <v>22</v>
      </c>
      <c r="N6807" s="22">
        <v>2</v>
      </c>
      <c r="O6807" s="24" t="s">
        <v>27556</v>
      </c>
      <c r="P6807" s="24" t="s">
        <v>267</v>
      </c>
      <c r="Q6807" s="24" t="s">
        <v>268</v>
      </c>
      <c r="R6807" s="24" t="s">
        <v>27579</v>
      </c>
      <c r="S6807" s="24" t="s">
        <v>27583</v>
      </c>
      <c r="T6807" s="23">
        <v>36863</v>
      </c>
      <c r="U6807" s="23">
        <v>10804</v>
      </c>
      <c r="V6807" s="22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48</v>
      </c>
      <c r="E6808" s="22" t="s">
        <v>27554</v>
      </c>
      <c r="F6808" s="24" t="s">
        <v>9810</v>
      </c>
      <c r="G6808" s="24" t="s">
        <v>9809</v>
      </c>
      <c r="H6808" s="22">
        <v>50021</v>
      </c>
      <c r="I6808" s="24" t="s">
        <v>70</v>
      </c>
      <c r="J6808" s="24" t="s">
        <v>27557</v>
      </c>
      <c r="K6808" s="24" t="s">
        <v>27601</v>
      </c>
      <c r="L6808" s="24" t="s">
        <v>242</v>
      </c>
      <c r="M6808" s="22">
        <v>322122</v>
      </c>
      <c r="N6808" s="22">
        <v>7</v>
      </c>
      <c r="O6808" s="24" t="s">
        <v>27561</v>
      </c>
      <c r="P6808" s="24" t="s">
        <v>273</v>
      </c>
      <c r="Q6808" s="24" t="s">
        <v>278</v>
      </c>
      <c r="R6808" s="24" t="s">
        <v>27568</v>
      </c>
      <c r="S6808" s="24" t="s">
        <v>2931</v>
      </c>
      <c r="T6808" s="23">
        <v>0</v>
      </c>
      <c r="U6808" s="23">
        <v>0</v>
      </c>
      <c r="V6808" s="22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48</v>
      </c>
      <c r="E6809" s="22" t="s">
        <v>27554</v>
      </c>
      <c r="F6809" s="24" t="s">
        <v>9810</v>
      </c>
      <c r="G6809" s="24" t="s">
        <v>9809</v>
      </c>
      <c r="H6809" s="22">
        <v>50021</v>
      </c>
      <c r="I6809" s="24" t="s">
        <v>70</v>
      </c>
      <c r="J6809" s="24" t="s">
        <v>27557</v>
      </c>
      <c r="K6809" s="24" t="s">
        <v>27601</v>
      </c>
      <c r="L6809" s="24" t="s">
        <v>242</v>
      </c>
      <c r="M6809" s="22">
        <v>322122</v>
      </c>
      <c r="N6809" s="22">
        <v>7</v>
      </c>
      <c r="O6809" s="24" t="s">
        <v>27561</v>
      </c>
      <c r="P6809" s="24" t="s">
        <v>273</v>
      </c>
      <c r="Q6809" s="24" t="s">
        <v>274</v>
      </c>
      <c r="R6809" s="24" t="s">
        <v>274</v>
      </c>
      <c r="S6809" s="24" t="s">
        <v>2931</v>
      </c>
      <c r="T6809" s="23">
        <v>0</v>
      </c>
      <c r="U6809" s="23">
        <v>0</v>
      </c>
      <c r="V6809" s="22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45</v>
      </c>
      <c r="E6810" s="22" t="s">
        <v>27554</v>
      </c>
      <c r="F6810" s="24" t="s">
        <v>9813</v>
      </c>
      <c r="G6810" s="24" t="s">
        <v>9813</v>
      </c>
      <c r="H6810" s="22">
        <v>876</v>
      </c>
      <c r="I6810" s="24" t="s">
        <v>58</v>
      </c>
      <c r="J6810" s="24" t="s">
        <v>27562</v>
      </c>
      <c r="K6810" s="24" t="s">
        <v>27602</v>
      </c>
      <c r="L6810" s="24" t="s">
        <v>242</v>
      </c>
      <c r="M6810" s="22">
        <v>53</v>
      </c>
      <c r="N6810" s="22">
        <v>4</v>
      </c>
      <c r="O6810" s="24" t="s">
        <v>27564</v>
      </c>
      <c r="P6810" s="24" t="s">
        <v>241</v>
      </c>
      <c r="Q6810" s="24" t="s">
        <v>250</v>
      </c>
      <c r="R6810" s="24" t="s">
        <v>250</v>
      </c>
      <c r="S6810" s="24" t="s">
        <v>10045</v>
      </c>
      <c r="T6810" s="23">
        <v>6</v>
      </c>
      <c r="U6810" s="23">
        <v>0</v>
      </c>
      <c r="V6810" s="22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45</v>
      </c>
      <c r="E6811" s="22" t="s">
        <v>27554</v>
      </c>
      <c r="F6811" s="24" t="s">
        <v>9815</v>
      </c>
      <c r="G6811" s="24" t="s">
        <v>27971</v>
      </c>
      <c r="H6811" s="22">
        <v>65338</v>
      </c>
      <c r="I6811" s="24" t="s">
        <v>82</v>
      </c>
      <c r="J6811" s="24" t="s">
        <v>27560</v>
      </c>
      <c r="K6811" s="24" t="s">
        <v>27599</v>
      </c>
      <c r="L6811" s="24" t="s">
        <v>242</v>
      </c>
      <c r="M6811" s="22">
        <v>322122</v>
      </c>
      <c r="N6811" s="22">
        <v>6</v>
      </c>
      <c r="O6811" s="24" t="s">
        <v>27570</v>
      </c>
      <c r="P6811" s="24" t="s">
        <v>267</v>
      </c>
      <c r="Q6811" s="24" t="s">
        <v>268</v>
      </c>
      <c r="R6811" s="24" t="s">
        <v>27579</v>
      </c>
      <c r="S6811" s="24" t="s">
        <v>27583</v>
      </c>
      <c r="T6811" s="23">
        <v>20107</v>
      </c>
      <c r="U6811" s="23">
        <v>5893</v>
      </c>
      <c r="V6811" s="22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45</v>
      </c>
      <c r="E6812" s="22" t="s">
        <v>27554</v>
      </c>
      <c r="F6812" s="24" t="s">
        <v>9817</v>
      </c>
      <c r="G6812" s="24" t="s">
        <v>9816</v>
      </c>
      <c r="H6812" s="22">
        <v>65034</v>
      </c>
      <c r="I6812" s="24" t="s">
        <v>75</v>
      </c>
      <c r="J6812" s="24" t="s">
        <v>27562</v>
      </c>
      <c r="K6812" s="24" t="s">
        <v>27602</v>
      </c>
      <c r="L6812" s="24" t="s">
        <v>242</v>
      </c>
      <c r="M6812" s="22">
        <v>53</v>
      </c>
      <c r="N6812" s="22">
        <v>4</v>
      </c>
      <c r="O6812" s="24" t="s">
        <v>27564</v>
      </c>
      <c r="P6812" s="24" t="s">
        <v>241</v>
      </c>
      <c r="Q6812" s="24" t="s">
        <v>250</v>
      </c>
      <c r="R6812" s="24" t="s">
        <v>250</v>
      </c>
      <c r="S6812" s="24" t="s">
        <v>27585</v>
      </c>
      <c r="T6812" s="23">
        <v>0</v>
      </c>
      <c r="U6812" s="23">
        <v>0</v>
      </c>
      <c r="V6812" s="22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45</v>
      </c>
      <c r="E6813" s="22" t="s">
        <v>27554</v>
      </c>
      <c r="F6813" s="24" t="s">
        <v>9818</v>
      </c>
      <c r="G6813" s="24" t="s">
        <v>4989</v>
      </c>
      <c r="H6813" s="22">
        <v>10056</v>
      </c>
      <c r="I6813" s="24" t="s">
        <v>96</v>
      </c>
      <c r="J6813" s="24" t="s">
        <v>27557</v>
      </c>
      <c r="K6813" s="24" t="s">
        <v>27600</v>
      </c>
      <c r="L6813" s="24" t="s">
        <v>242</v>
      </c>
      <c r="M6813" s="22">
        <v>22</v>
      </c>
      <c r="N6813" s="22">
        <v>1</v>
      </c>
      <c r="O6813" s="24" t="s">
        <v>249</v>
      </c>
      <c r="P6813" s="24" t="s">
        <v>267</v>
      </c>
      <c r="Q6813" s="24" t="s">
        <v>268</v>
      </c>
      <c r="R6813" s="24" t="s">
        <v>27579</v>
      </c>
      <c r="S6813" s="24" t="s">
        <v>2931</v>
      </c>
      <c r="T6813" s="23">
        <v>44867</v>
      </c>
      <c r="U6813" s="23">
        <v>13150</v>
      </c>
      <c r="V6813" s="22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45</v>
      </c>
      <c r="E6814" s="22" t="s">
        <v>27554</v>
      </c>
      <c r="F6814" s="24" t="s">
        <v>9822</v>
      </c>
      <c r="G6814" s="24" t="s">
        <v>9821</v>
      </c>
      <c r="H6814" s="22">
        <v>15917</v>
      </c>
      <c r="I6814" s="24" t="s">
        <v>62</v>
      </c>
      <c r="J6814" s="24" t="s">
        <v>27557</v>
      </c>
      <c r="K6814" s="24" t="s">
        <v>27600</v>
      </c>
      <c r="L6814" s="24" t="s">
        <v>242</v>
      </c>
      <c r="M6814" s="22">
        <v>622</v>
      </c>
      <c r="N6814" s="22">
        <v>4</v>
      </c>
      <c r="O6814" s="24" t="s">
        <v>27564</v>
      </c>
      <c r="P6814" s="24" t="s">
        <v>241</v>
      </c>
      <c r="Q6814" s="24" t="s">
        <v>250</v>
      </c>
      <c r="R6814" s="24" t="s">
        <v>250</v>
      </c>
      <c r="S6814" s="24" t="s">
        <v>1619</v>
      </c>
      <c r="T6814" s="23">
        <v>174</v>
      </c>
      <c r="U6814" s="23">
        <v>14.221</v>
      </c>
      <c r="V6814" s="22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45</v>
      </c>
      <c r="E6815" s="22" t="s">
        <v>27554</v>
      </c>
      <c r="F6815" s="24" t="s">
        <v>9822</v>
      </c>
      <c r="G6815" s="24" t="s">
        <v>9821</v>
      </c>
      <c r="H6815" s="22">
        <v>15917</v>
      </c>
      <c r="I6815" s="24" t="s">
        <v>62</v>
      </c>
      <c r="J6815" s="24" t="s">
        <v>27557</v>
      </c>
      <c r="K6815" s="24" t="s">
        <v>27600</v>
      </c>
      <c r="L6815" s="24" t="s">
        <v>242</v>
      </c>
      <c r="M6815" s="22">
        <v>622</v>
      </c>
      <c r="N6815" s="22">
        <v>4</v>
      </c>
      <c r="O6815" s="24" t="s">
        <v>27564</v>
      </c>
      <c r="P6815" s="24" t="s">
        <v>241</v>
      </c>
      <c r="Q6815" s="24" t="s">
        <v>274</v>
      </c>
      <c r="R6815" s="24" t="s">
        <v>274</v>
      </c>
      <c r="S6815" s="24" t="s">
        <v>1619</v>
      </c>
      <c r="T6815" s="23">
        <v>34</v>
      </c>
      <c r="U6815" s="23">
        <v>2.7789999999999999</v>
      </c>
      <c r="V6815" s="22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45</v>
      </c>
      <c r="E6816" s="22" t="s">
        <v>27554</v>
      </c>
      <c r="F6816" s="24" t="s">
        <v>9822</v>
      </c>
      <c r="G6816" s="24" t="s">
        <v>9821</v>
      </c>
      <c r="H6816" s="22">
        <v>15917</v>
      </c>
      <c r="I6816" s="24" t="s">
        <v>62</v>
      </c>
      <c r="J6816" s="24" t="s">
        <v>27557</v>
      </c>
      <c r="K6816" s="24" t="s">
        <v>27600</v>
      </c>
      <c r="L6816" s="24" t="s">
        <v>242</v>
      </c>
      <c r="M6816" s="22">
        <v>622</v>
      </c>
      <c r="N6816" s="22">
        <v>4</v>
      </c>
      <c r="O6816" s="24" t="s">
        <v>27564</v>
      </c>
      <c r="P6816" s="24" t="s">
        <v>241</v>
      </c>
      <c r="Q6816" s="24" t="s">
        <v>505</v>
      </c>
      <c r="R6816" s="24" t="s">
        <v>505</v>
      </c>
      <c r="S6816" s="24" t="s">
        <v>1619</v>
      </c>
      <c r="T6816" s="23">
        <v>0</v>
      </c>
      <c r="U6816" s="23">
        <v>0</v>
      </c>
      <c r="V6816" s="22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48</v>
      </c>
      <c r="E6817" s="22" t="s">
        <v>27554</v>
      </c>
      <c r="F6817" s="24" t="s">
        <v>9824</v>
      </c>
      <c r="G6817" s="24" t="s">
        <v>9823</v>
      </c>
      <c r="H6817" s="22">
        <v>59895</v>
      </c>
      <c r="I6817" s="24" t="s">
        <v>75</v>
      </c>
      <c r="J6817" s="24" t="s">
        <v>27562</v>
      </c>
      <c r="K6817" s="24" t="s">
        <v>27602</v>
      </c>
      <c r="L6817" s="24" t="s">
        <v>242</v>
      </c>
      <c r="M6817" s="22">
        <v>325</v>
      </c>
      <c r="N6817" s="22">
        <v>7</v>
      </c>
      <c r="O6817" s="24" t="s">
        <v>27561</v>
      </c>
      <c r="P6817" s="24" t="s">
        <v>298</v>
      </c>
      <c r="Q6817" s="24" t="s">
        <v>250</v>
      </c>
      <c r="R6817" s="24" t="s">
        <v>250</v>
      </c>
      <c r="S6817" s="24" t="s">
        <v>27585</v>
      </c>
      <c r="T6817" s="23">
        <v>3003</v>
      </c>
      <c r="U6817" s="23">
        <v>325.40699999999998</v>
      </c>
      <c r="V6817" s="22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48</v>
      </c>
      <c r="E6818" s="22" t="s">
        <v>27554</v>
      </c>
      <c r="F6818" s="24" t="s">
        <v>9824</v>
      </c>
      <c r="G6818" s="24" t="s">
        <v>9823</v>
      </c>
      <c r="H6818" s="22">
        <v>59895</v>
      </c>
      <c r="I6818" s="24" t="s">
        <v>75</v>
      </c>
      <c r="J6818" s="24" t="s">
        <v>27562</v>
      </c>
      <c r="K6818" s="24" t="s">
        <v>27602</v>
      </c>
      <c r="L6818" s="24" t="s">
        <v>242</v>
      </c>
      <c r="M6818" s="22">
        <v>325</v>
      </c>
      <c r="N6818" s="22">
        <v>7</v>
      </c>
      <c r="O6818" s="24" t="s">
        <v>27561</v>
      </c>
      <c r="P6818" s="24" t="s">
        <v>298</v>
      </c>
      <c r="Q6818" s="24" t="s">
        <v>274</v>
      </c>
      <c r="R6818" s="24" t="s">
        <v>274</v>
      </c>
      <c r="S6818" s="24" t="s">
        <v>27585</v>
      </c>
      <c r="T6818" s="23">
        <v>60</v>
      </c>
      <c r="U6818" s="23">
        <v>6.593</v>
      </c>
      <c r="V6818" s="22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48</v>
      </c>
      <c r="E6819" s="22" t="s">
        <v>27554</v>
      </c>
      <c r="F6819" s="24" t="s">
        <v>9824</v>
      </c>
      <c r="G6819" s="24" t="s">
        <v>9823</v>
      </c>
      <c r="H6819" s="22">
        <v>59895</v>
      </c>
      <c r="I6819" s="24" t="s">
        <v>75</v>
      </c>
      <c r="J6819" s="24" t="s">
        <v>27562</v>
      </c>
      <c r="K6819" s="24" t="s">
        <v>27602</v>
      </c>
      <c r="L6819" s="24" t="s">
        <v>242</v>
      </c>
      <c r="M6819" s="22">
        <v>325</v>
      </c>
      <c r="N6819" s="22">
        <v>7</v>
      </c>
      <c r="O6819" s="24" t="s">
        <v>27561</v>
      </c>
      <c r="P6819" s="24" t="s">
        <v>298</v>
      </c>
      <c r="Q6819" s="24" t="s">
        <v>505</v>
      </c>
      <c r="R6819" s="24" t="s">
        <v>505</v>
      </c>
      <c r="S6819" s="24" t="s">
        <v>27585</v>
      </c>
      <c r="T6819" s="23">
        <v>0</v>
      </c>
      <c r="U6819" s="23">
        <v>0</v>
      </c>
      <c r="V6819" s="22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48</v>
      </c>
      <c r="E6820" s="22" t="s">
        <v>27554</v>
      </c>
      <c r="F6820" s="24" t="s">
        <v>9824</v>
      </c>
      <c r="G6820" s="24" t="s">
        <v>9823</v>
      </c>
      <c r="H6820" s="22">
        <v>59895</v>
      </c>
      <c r="I6820" s="24" t="s">
        <v>75</v>
      </c>
      <c r="J6820" s="24" t="s">
        <v>27562</v>
      </c>
      <c r="K6820" s="24" t="s">
        <v>27602</v>
      </c>
      <c r="L6820" s="24" t="s">
        <v>242</v>
      </c>
      <c r="M6820" s="22">
        <v>325</v>
      </c>
      <c r="N6820" s="22">
        <v>7</v>
      </c>
      <c r="O6820" s="24" t="s">
        <v>27561</v>
      </c>
      <c r="P6820" s="24" t="s">
        <v>241</v>
      </c>
      <c r="Q6820" s="24" t="s">
        <v>250</v>
      </c>
      <c r="R6820" s="24" t="s">
        <v>250</v>
      </c>
      <c r="S6820" s="24" t="s">
        <v>27585</v>
      </c>
      <c r="T6820" s="23">
        <v>446</v>
      </c>
      <c r="U6820" s="23">
        <v>55</v>
      </c>
      <c r="V6820" s="22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45</v>
      </c>
      <c r="E6821" s="22" t="s">
        <v>27554</v>
      </c>
      <c r="F6821" s="24" t="s">
        <v>9827</v>
      </c>
      <c r="G6821" s="24" t="s">
        <v>9826</v>
      </c>
      <c r="H6821" s="22">
        <v>13559</v>
      </c>
      <c r="I6821" s="24" t="s">
        <v>70</v>
      </c>
      <c r="J6821" s="24" t="s">
        <v>27557</v>
      </c>
      <c r="K6821" s="24" t="s">
        <v>27600</v>
      </c>
      <c r="L6821" s="24" t="s">
        <v>242</v>
      </c>
      <c r="M6821" s="22">
        <v>22</v>
      </c>
      <c r="N6821" s="22">
        <v>2</v>
      </c>
      <c r="O6821" s="24" t="s">
        <v>27556</v>
      </c>
      <c r="P6821" s="24" t="s">
        <v>241</v>
      </c>
      <c r="Q6821" s="24" t="s">
        <v>510</v>
      </c>
      <c r="R6821" s="24" t="s">
        <v>27575</v>
      </c>
      <c r="S6821" s="24" t="s">
        <v>2931</v>
      </c>
      <c r="T6821" s="23">
        <v>282876</v>
      </c>
      <c r="U6821" s="23">
        <v>24656</v>
      </c>
      <c r="V6821" s="22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45</v>
      </c>
      <c r="E6822" s="22" t="s">
        <v>27554</v>
      </c>
      <c r="F6822" s="24" t="s">
        <v>9829</v>
      </c>
      <c r="G6822" s="24" t="s">
        <v>1657</v>
      </c>
      <c r="H6822" s="22">
        <v>57280</v>
      </c>
      <c r="I6822" s="24" t="s">
        <v>75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1</v>
      </c>
      <c r="O6822" s="24" t="s">
        <v>249</v>
      </c>
      <c r="P6822" s="24" t="s">
        <v>267</v>
      </c>
      <c r="Q6822" s="24" t="s">
        <v>268</v>
      </c>
      <c r="R6822" s="24" t="s">
        <v>27579</v>
      </c>
      <c r="S6822" s="24" t="s">
        <v>27705</v>
      </c>
      <c r="T6822" s="23">
        <v>1449230</v>
      </c>
      <c r="U6822" s="23">
        <v>424745</v>
      </c>
      <c r="V6822" s="22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45</v>
      </c>
      <c r="E6823" s="22" t="s">
        <v>27554</v>
      </c>
      <c r="F6823" s="24" t="s">
        <v>9835</v>
      </c>
      <c r="G6823" s="24" t="s">
        <v>1657</v>
      </c>
      <c r="H6823" s="22">
        <v>57280</v>
      </c>
      <c r="I6823" s="24" t="s">
        <v>75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1</v>
      </c>
      <c r="O6823" s="24" t="s">
        <v>249</v>
      </c>
      <c r="P6823" s="24" t="s">
        <v>267</v>
      </c>
      <c r="Q6823" s="24" t="s">
        <v>268</v>
      </c>
      <c r="R6823" s="24" t="s">
        <v>27579</v>
      </c>
      <c r="S6823" s="24" t="s">
        <v>27705</v>
      </c>
      <c r="T6823" s="23">
        <v>399343</v>
      </c>
      <c r="U6823" s="23">
        <v>117041</v>
      </c>
      <c r="V6823" s="22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45</v>
      </c>
      <c r="E6824" s="22" t="s">
        <v>27554</v>
      </c>
      <c r="F6824" s="24" t="s">
        <v>9839</v>
      </c>
      <c r="G6824" s="24" t="s">
        <v>1657</v>
      </c>
      <c r="H6824" s="22">
        <v>57280</v>
      </c>
      <c r="I6824" s="24" t="s">
        <v>75</v>
      </c>
      <c r="J6824" s="24" t="s">
        <v>27562</v>
      </c>
      <c r="K6824" s="24" t="s">
        <v>27602</v>
      </c>
      <c r="L6824" s="24" t="s">
        <v>242</v>
      </c>
      <c r="M6824" s="22">
        <v>22</v>
      </c>
      <c r="N6824" s="22">
        <v>1</v>
      </c>
      <c r="O6824" s="24" t="s">
        <v>249</v>
      </c>
      <c r="P6824" s="24" t="s">
        <v>267</v>
      </c>
      <c r="Q6824" s="24" t="s">
        <v>268</v>
      </c>
      <c r="R6824" s="24" t="s">
        <v>27579</v>
      </c>
      <c r="S6824" s="24" t="s">
        <v>27705</v>
      </c>
      <c r="T6824" s="23">
        <v>400261</v>
      </c>
      <c r="U6824" s="23">
        <v>117310</v>
      </c>
      <c r="V6824" s="22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45</v>
      </c>
      <c r="E6825" s="22" t="s">
        <v>27554</v>
      </c>
      <c r="F6825" s="24" t="s">
        <v>9840</v>
      </c>
      <c r="G6825" s="24" t="s">
        <v>1657</v>
      </c>
      <c r="H6825" s="22">
        <v>57280</v>
      </c>
      <c r="I6825" s="24" t="s">
        <v>75</v>
      </c>
      <c r="J6825" s="24" t="s">
        <v>27562</v>
      </c>
      <c r="K6825" s="24" t="s">
        <v>27602</v>
      </c>
      <c r="L6825" s="24" t="s">
        <v>242</v>
      </c>
      <c r="M6825" s="22">
        <v>22</v>
      </c>
      <c r="N6825" s="22">
        <v>1</v>
      </c>
      <c r="O6825" s="24" t="s">
        <v>249</v>
      </c>
      <c r="P6825" s="24" t="s">
        <v>267</v>
      </c>
      <c r="Q6825" s="24" t="s">
        <v>268</v>
      </c>
      <c r="R6825" s="24" t="s">
        <v>27579</v>
      </c>
      <c r="S6825" s="24" t="s">
        <v>27705</v>
      </c>
      <c r="T6825" s="23">
        <v>357400</v>
      </c>
      <c r="U6825" s="23">
        <v>104748</v>
      </c>
      <c r="V6825" s="22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45</v>
      </c>
      <c r="E6826" s="22" t="s">
        <v>27554</v>
      </c>
      <c r="F6826" s="24" t="s">
        <v>9845</v>
      </c>
      <c r="G6826" s="24" t="s">
        <v>9844</v>
      </c>
      <c r="H6826" s="22">
        <v>306</v>
      </c>
      <c r="I6826" s="24" t="s">
        <v>75</v>
      </c>
      <c r="J6826" s="24" t="s">
        <v>27562</v>
      </c>
      <c r="K6826" s="24" t="s">
        <v>27602</v>
      </c>
      <c r="L6826" s="24" t="s">
        <v>242</v>
      </c>
      <c r="M6826" s="22">
        <v>22</v>
      </c>
      <c r="N6826" s="22">
        <v>2</v>
      </c>
      <c r="O6826" s="24" t="s">
        <v>27556</v>
      </c>
      <c r="P6826" s="24" t="s">
        <v>267</v>
      </c>
      <c r="Q6826" s="24" t="s">
        <v>268</v>
      </c>
      <c r="R6826" s="24" t="s">
        <v>27579</v>
      </c>
      <c r="S6826" s="24" t="s">
        <v>8358</v>
      </c>
      <c r="T6826" s="23">
        <v>552482</v>
      </c>
      <c r="U6826" s="23">
        <v>161923</v>
      </c>
      <c r="V6826" s="22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45</v>
      </c>
      <c r="E6827" s="22" t="s">
        <v>27554</v>
      </c>
      <c r="F6827" s="24" t="s">
        <v>9846</v>
      </c>
      <c r="G6827" s="24" t="s">
        <v>9844</v>
      </c>
      <c r="H6827" s="22">
        <v>306</v>
      </c>
      <c r="I6827" s="24" t="s">
        <v>75</v>
      </c>
      <c r="J6827" s="24" t="s">
        <v>27562</v>
      </c>
      <c r="K6827" s="24" t="s">
        <v>27602</v>
      </c>
      <c r="L6827" s="24" t="s">
        <v>242</v>
      </c>
      <c r="M6827" s="22">
        <v>22</v>
      </c>
      <c r="N6827" s="22">
        <v>2</v>
      </c>
      <c r="O6827" s="24" t="s">
        <v>27556</v>
      </c>
      <c r="P6827" s="24" t="s">
        <v>267</v>
      </c>
      <c r="Q6827" s="24" t="s">
        <v>268</v>
      </c>
      <c r="R6827" s="24" t="s">
        <v>27579</v>
      </c>
      <c r="S6827" s="24" t="s">
        <v>8358</v>
      </c>
      <c r="T6827" s="23">
        <v>1789122</v>
      </c>
      <c r="U6827" s="23">
        <v>524362</v>
      </c>
      <c r="V6827" s="22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45</v>
      </c>
      <c r="E6828" s="22" t="s">
        <v>27554</v>
      </c>
      <c r="F6828" s="24" t="s">
        <v>9847</v>
      </c>
      <c r="G6828" s="24" t="s">
        <v>9844</v>
      </c>
      <c r="H6828" s="22">
        <v>306</v>
      </c>
      <c r="I6828" s="24" t="s">
        <v>90</v>
      </c>
      <c r="J6828" s="24" t="s">
        <v>27572</v>
      </c>
      <c r="K6828" s="24" t="s">
        <v>27602</v>
      </c>
      <c r="L6828" s="24" t="s">
        <v>242</v>
      </c>
      <c r="M6828" s="22">
        <v>22</v>
      </c>
      <c r="N6828" s="22">
        <v>2</v>
      </c>
      <c r="O6828" s="24" t="s">
        <v>27556</v>
      </c>
      <c r="P6828" s="24" t="s">
        <v>267</v>
      </c>
      <c r="Q6828" s="24" t="s">
        <v>268</v>
      </c>
      <c r="R6828" s="24" t="s">
        <v>27579</v>
      </c>
      <c r="S6828" s="24" t="s">
        <v>8358</v>
      </c>
      <c r="T6828" s="23">
        <v>2097121</v>
      </c>
      <c r="U6828" s="23">
        <v>614631</v>
      </c>
      <c r="V6828" s="22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45</v>
      </c>
      <c r="E6829" s="22" t="s">
        <v>27554</v>
      </c>
      <c r="F6829" s="24" t="s">
        <v>9849</v>
      </c>
      <c r="G6829" s="24" t="s">
        <v>9844</v>
      </c>
      <c r="H6829" s="22">
        <v>306</v>
      </c>
      <c r="I6829" s="24" t="s">
        <v>90</v>
      </c>
      <c r="J6829" s="24" t="s">
        <v>27572</v>
      </c>
      <c r="K6829" s="24" t="s">
        <v>27602</v>
      </c>
      <c r="L6829" s="24" t="s">
        <v>242</v>
      </c>
      <c r="M6829" s="22">
        <v>22</v>
      </c>
      <c r="N6829" s="22">
        <v>2</v>
      </c>
      <c r="O6829" s="24" t="s">
        <v>27556</v>
      </c>
      <c r="P6829" s="24" t="s">
        <v>267</v>
      </c>
      <c r="Q6829" s="24" t="s">
        <v>268</v>
      </c>
      <c r="R6829" s="24" t="s">
        <v>27579</v>
      </c>
      <c r="S6829" s="24" t="s">
        <v>8358</v>
      </c>
      <c r="T6829" s="23">
        <v>559447</v>
      </c>
      <c r="U6829" s="23">
        <v>163965</v>
      </c>
      <c r="V6829" s="22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45</v>
      </c>
      <c r="E6830" s="22" t="s">
        <v>27554</v>
      </c>
      <c r="F6830" s="24" t="s">
        <v>9850</v>
      </c>
      <c r="G6830" s="24" t="s">
        <v>9321</v>
      </c>
      <c r="H6830" s="22">
        <v>57249</v>
      </c>
      <c r="I6830" s="24" t="s">
        <v>70</v>
      </c>
      <c r="J6830" s="24" t="s">
        <v>27557</v>
      </c>
      <c r="K6830" s="24" t="s">
        <v>27600</v>
      </c>
      <c r="L6830" s="24" t="s">
        <v>242</v>
      </c>
      <c r="M6830" s="22">
        <v>22</v>
      </c>
      <c r="N6830" s="22">
        <v>2</v>
      </c>
      <c r="O6830" s="24" t="s">
        <v>27556</v>
      </c>
      <c r="P6830" s="24" t="s">
        <v>241</v>
      </c>
      <c r="Q6830" s="24" t="s">
        <v>510</v>
      </c>
      <c r="R6830" s="24" t="s">
        <v>27575</v>
      </c>
      <c r="S6830" s="24" t="s">
        <v>2931</v>
      </c>
      <c r="T6830" s="23">
        <v>142017</v>
      </c>
      <c r="U6830" s="23">
        <v>9720</v>
      </c>
      <c r="V6830" s="22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45</v>
      </c>
      <c r="E6831" s="22" t="s">
        <v>27554</v>
      </c>
      <c r="F6831" s="24" t="s">
        <v>9853</v>
      </c>
      <c r="G6831" s="24" t="s">
        <v>9852</v>
      </c>
      <c r="H6831" s="22">
        <v>60564</v>
      </c>
      <c r="I6831" s="24" t="s">
        <v>58</v>
      </c>
      <c r="J6831" s="24" t="s">
        <v>27562</v>
      </c>
      <c r="K6831" s="24" t="s">
        <v>27602</v>
      </c>
      <c r="L6831" s="24" t="s">
        <v>242</v>
      </c>
      <c r="M6831" s="22">
        <v>53</v>
      </c>
      <c r="N6831" s="22">
        <v>4</v>
      </c>
      <c r="O6831" s="24" t="s">
        <v>27564</v>
      </c>
      <c r="P6831" s="24" t="s">
        <v>241</v>
      </c>
      <c r="Q6831" s="24" t="s">
        <v>250</v>
      </c>
      <c r="R6831" s="24" t="s">
        <v>250</v>
      </c>
      <c r="S6831" s="24" t="s">
        <v>10045</v>
      </c>
      <c r="T6831" s="23">
        <v>190</v>
      </c>
      <c r="U6831" s="23">
        <v>0</v>
      </c>
      <c r="V6831" s="22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48</v>
      </c>
      <c r="E6832" s="22" t="s">
        <v>27554</v>
      </c>
      <c r="F6832" s="24" t="s">
        <v>9855</v>
      </c>
      <c r="G6832" s="24" t="s">
        <v>9854</v>
      </c>
      <c r="H6832" s="22">
        <v>11820</v>
      </c>
      <c r="I6832" s="24" t="s">
        <v>67</v>
      </c>
      <c r="J6832" s="24" t="s">
        <v>3003</v>
      </c>
      <c r="K6832" s="24" t="s">
        <v>27599</v>
      </c>
      <c r="L6832" s="24" t="s">
        <v>242</v>
      </c>
      <c r="M6832" s="22">
        <v>611</v>
      </c>
      <c r="N6832" s="22">
        <v>5</v>
      </c>
      <c r="O6832" s="24" t="s">
        <v>27569</v>
      </c>
      <c r="P6832" s="24" t="s">
        <v>298</v>
      </c>
      <c r="Q6832" s="24" t="s">
        <v>250</v>
      </c>
      <c r="R6832" s="24" t="s">
        <v>250</v>
      </c>
      <c r="S6832" s="24" t="s">
        <v>27580</v>
      </c>
      <c r="T6832" s="23">
        <v>1564</v>
      </c>
      <c r="U6832" s="23">
        <v>346.25200000000001</v>
      </c>
      <c r="V6832" s="22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48</v>
      </c>
      <c r="E6833" s="22" t="s">
        <v>27554</v>
      </c>
      <c r="F6833" s="24" t="s">
        <v>9855</v>
      </c>
      <c r="G6833" s="24" t="s">
        <v>9854</v>
      </c>
      <c r="H6833" s="22">
        <v>11820</v>
      </c>
      <c r="I6833" s="24" t="s">
        <v>67</v>
      </c>
      <c r="J6833" s="24" t="s">
        <v>3003</v>
      </c>
      <c r="K6833" s="24" t="s">
        <v>27599</v>
      </c>
      <c r="L6833" s="24" t="s">
        <v>242</v>
      </c>
      <c r="M6833" s="22">
        <v>611</v>
      </c>
      <c r="N6833" s="22">
        <v>5</v>
      </c>
      <c r="O6833" s="24" t="s">
        <v>27569</v>
      </c>
      <c r="P6833" s="24" t="s">
        <v>298</v>
      </c>
      <c r="Q6833" s="24" t="s">
        <v>274</v>
      </c>
      <c r="R6833" s="24" t="s">
        <v>274</v>
      </c>
      <c r="S6833" s="24" t="s">
        <v>27580</v>
      </c>
      <c r="T6833" s="23">
        <v>944871</v>
      </c>
      <c r="U6833" s="23">
        <v>209311.75</v>
      </c>
      <c r="V6833" s="22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48</v>
      </c>
      <c r="E6834" s="22" t="s">
        <v>27554</v>
      </c>
      <c r="F6834" s="24" t="s">
        <v>9858</v>
      </c>
      <c r="G6834" s="24" t="s">
        <v>7669</v>
      </c>
      <c r="H6834" s="22">
        <v>772</v>
      </c>
      <c r="I6834" s="24" t="s">
        <v>76</v>
      </c>
      <c r="J6834" s="24" t="s">
        <v>27558</v>
      </c>
      <c r="K6834" s="24" t="s">
        <v>27601</v>
      </c>
      <c r="L6834" s="24" t="s">
        <v>242</v>
      </c>
      <c r="M6834" s="22">
        <v>311</v>
      </c>
      <c r="N6834" s="22">
        <v>7</v>
      </c>
      <c r="O6834" s="24" t="s">
        <v>27561</v>
      </c>
      <c r="P6834" s="24" t="s">
        <v>273</v>
      </c>
      <c r="Q6834" s="24" t="s">
        <v>426</v>
      </c>
      <c r="R6834" s="24" t="s">
        <v>27571</v>
      </c>
      <c r="S6834" s="24" t="s">
        <v>2931</v>
      </c>
      <c r="T6834" s="23">
        <v>0</v>
      </c>
      <c r="U6834" s="23">
        <v>0</v>
      </c>
      <c r="V6834" s="22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48</v>
      </c>
      <c r="E6835" s="22" t="s">
        <v>27554</v>
      </c>
      <c r="F6835" s="24" t="s">
        <v>9858</v>
      </c>
      <c r="G6835" s="24" t="s">
        <v>7669</v>
      </c>
      <c r="H6835" s="22">
        <v>772</v>
      </c>
      <c r="I6835" s="24" t="s">
        <v>76</v>
      </c>
      <c r="J6835" s="24" t="s">
        <v>27558</v>
      </c>
      <c r="K6835" s="24" t="s">
        <v>27601</v>
      </c>
      <c r="L6835" s="24" t="s">
        <v>242</v>
      </c>
      <c r="M6835" s="22">
        <v>311</v>
      </c>
      <c r="N6835" s="22">
        <v>7</v>
      </c>
      <c r="O6835" s="24" t="s">
        <v>27561</v>
      </c>
      <c r="P6835" s="24" t="s">
        <v>273</v>
      </c>
      <c r="Q6835" s="24" t="s">
        <v>274</v>
      </c>
      <c r="R6835" s="24" t="s">
        <v>274</v>
      </c>
      <c r="S6835" s="24" t="s">
        <v>2931</v>
      </c>
      <c r="T6835" s="23">
        <v>0</v>
      </c>
      <c r="U6835" s="23">
        <v>0</v>
      </c>
      <c r="V6835" s="22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45</v>
      </c>
      <c r="E6836" s="22" t="s">
        <v>27554</v>
      </c>
      <c r="F6836" s="24" t="s">
        <v>9860</v>
      </c>
      <c r="G6836" s="24" t="s">
        <v>7031</v>
      </c>
      <c r="H6836" s="22">
        <v>2719</v>
      </c>
      <c r="I6836" s="24" t="s">
        <v>53</v>
      </c>
      <c r="J6836" s="24" t="s">
        <v>27573</v>
      </c>
      <c r="K6836" s="24" t="s">
        <v>7552</v>
      </c>
      <c r="L6836" s="24" t="s">
        <v>242</v>
      </c>
      <c r="M6836" s="22">
        <v>22</v>
      </c>
      <c r="N6836" s="22">
        <v>2</v>
      </c>
      <c r="O6836" s="24" t="s">
        <v>27556</v>
      </c>
      <c r="P6836" s="24" t="s">
        <v>259</v>
      </c>
      <c r="Q6836" s="24" t="s">
        <v>260</v>
      </c>
      <c r="R6836" s="24" t="s">
        <v>260</v>
      </c>
      <c r="S6836" s="24" t="s">
        <v>27581</v>
      </c>
      <c r="T6836" s="23">
        <v>163801</v>
      </c>
      <c r="U6836" s="23">
        <v>48007</v>
      </c>
      <c r="V6836" s="22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45</v>
      </c>
      <c r="E6837" s="22" t="s">
        <v>27554</v>
      </c>
      <c r="F6837" s="24" t="s">
        <v>9862</v>
      </c>
      <c r="G6837" s="24" t="s">
        <v>7354</v>
      </c>
      <c r="H6837" s="22">
        <v>55858</v>
      </c>
      <c r="I6837" s="24" t="s">
        <v>70</v>
      </c>
      <c r="J6837" s="24" t="s">
        <v>27557</v>
      </c>
      <c r="K6837" s="24" t="s">
        <v>27600</v>
      </c>
      <c r="L6837" s="24" t="s">
        <v>242</v>
      </c>
      <c r="M6837" s="22">
        <v>22</v>
      </c>
      <c r="N6837" s="22">
        <v>2</v>
      </c>
      <c r="O6837" s="24" t="s">
        <v>27556</v>
      </c>
      <c r="P6837" s="24" t="s">
        <v>241</v>
      </c>
      <c r="Q6837" s="24" t="s">
        <v>510</v>
      </c>
      <c r="R6837" s="24" t="s">
        <v>27575</v>
      </c>
      <c r="S6837" s="24" t="s">
        <v>2931</v>
      </c>
      <c r="T6837" s="23">
        <v>584689</v>
      </c>
      <c r="U6837" s="23">
        <v>45361</v>
      </c>
      <c r="V6837" s="22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48</v>
      </c>
      <c r="E6838" s="22" t="s">
        <v>27554</v>
      </c>
      <c r="F6838" s="24" t="s">
        <v>9869</v>
      </c>
      <c r="G6838" s="24" t="s">
        <v>9868</v>
      </c>
      <c r="H6838" s="22">
        <v>11651</v>
      </c>
      <c r="I6838" s="24" t="s">
        <v>53</v>
      </c>
      <c r="J6838" s="24" t="s">
        <v>27573</v>
      </c>
      <c r="K6838" s="24" t="s">
        <v>7552</v>
      </c>
      <c r="L6838" s="24" t="s">
        <v>242</v>
      </c>
      <c r="M6838" s="22">
        <v>324</v>
      </c>
      <c r="N6838" s="22">
        <v>7</v>
      </c>
      <c r="O6838" s="24" t="s">
        <v>27561</v>
      </c>
      <c r="P6838" s="24" t="s">
        <v>53</v>
      </c>
      <c r="Q6838" s="24" t="s">
        <v>274</v>
      </c>
      <c r="R6838" s="24" t="s">
        <v>274</v>
      </c>
      <c r="S6838" s="24" t="s">
        <v>27581</v>
      </c>
      <c r="T6838" s="23">
        <v>0</v>
      </c>
      <c r="U6838" s="23">
        <v>112267.92</v>
      </c>
      <c r="V6838" s="22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48</v>
      </c>
      <c r="E6839" s="22" t="s">
        <v>27554</v>
      </c>
      <c r="F6839" s="24" t="s">
        <v>9869</v>
      </c>
      <c r="G6839" s="24" t="s">
        <v>9868</v>
      </c>
      <c r="H6839" s="22">
        <v>11651</v>
      </c>
      <c r="I6839" s="24" t="s">
        <v>53</v>
      </c>
      <c r="J6839" s="24" t="s">
        <v>27573</v>
      </c>
      <c r="K6839" s="24" t="s">
        <v>7552</v>
      </c>
      <c r="L6839" s="24" t="s">
        <v>242</v>
      </c>
      <c r="M6839" s="22">
        <v>324</v>
      </c>
      <c r="N6839" s="22">
        <v>7</v>
      </c>
      <c r="O6839" s="24" t="s">
        <v>27561</v>
      </c>
      <c r="P6839" s="24" t="s">
        <v>53</v>
      </c>
      <c r="Q6839" s="24" t="s">
        <v>2291</v>
      </c>
      <c r="R6839" s="24" t="s">
        <v>27578</v>
      </c>
      <c r="S6839" s="24" t="s">
        <v>27581</v>
      </c>
      <c r="T6839" s="23">
        <v>196646</v>
      </c>
      <c r="U6839" s="23">
        <v>29969.084999999999</v>
      </c>
      <c r="V6839" s="22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48</v>
      </c>
      <c r="E6840" s="22" t="s">
        <v>27554</v>
      </c>
      <c r="F6840" s="24" t="s">
        <v>9869</v>
      </c>
      <c r="G6840" s="24" t="s">
        <v>9868</v>
      </c>
      <c r="H6840" s="22">
        <v>11651</v>
      </c>
      <c r="I6840" s="24" t="s">
        <v>53</v>
      </c>
      <c r="J6840" s="24" t="s">
        <v>27573</v>
      </c>
      <c r="K6840" s="24" t="s">
        <v>7552</v>
      </c>
      <c r="L6840" s="24" t="s">
        <v>242</v>
      </c>
      <c r="M6840" s="22">
        <v>324</v>
      </c>
      <c r="N6840" s="22">
        <v>7</v>
      </c>
      <c r="O6840" s="24" t="s">
        <v>27561</v>
      </c>
      <c r="P6840" s="24" t="s">
        <v>55</v>
      </c>
      <c r="Q6840" s="24" t="s">
        <v>274</v>
      </c>
      <c r="R6840" s="24" t="s">
        <v>274</v>
      </c>
      <c r="S6840" s="24" t="s">
        <v>27581</v>
      </c>
      <c r="T6840" s="23">
        <v>5006650</v>
      </c>
      <c r="U6840" s="23">
        <v>634532</v>
      </c>
      <c r="V6840" s="22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48</v>
      </c>
      <c r="E6841" s="22" t="s">
        <v>27554</v>
      </c>
      <c r="F6841" s="24" t="s">
        <v>9869</v>
      </c>
      <c r="G6841" s="24" t="s">
        <v>9868</v>
      </c>
      <c r="H6841" s="22">
        <v>11651</v>
      </c>
      <c r="I6841" s="24" t="s">
        <v>53</v>
      </c>
      <c r="J6841" s="24" t="s">
        <v>27573</v>
      </c>
      <c r="K6841" s="24" t="s">
        <v>7552</v>
      </c>
      <c r="L6841" s="24" t="s">
        <v>242</v>
      </c>
      <c r="M6841" s="22">
        <v>324</v>
      </c>
      <c r="N6841" s="22">
        <v>7</v>
      </c>
      <c r="O6841" s="24" t="s">
        <v>27561</v>
      </c>
      <c r="P6841" s="24" t="s">
        <v>55</v>
      </c>
      <c r="Q6841" s="24" t="s">
        <v>2291</v>
      </c>
      <c r="R6841" s="24" t="s">
        <v>27578</v>
      </c>
      <c r="S6841" s="24" t="s">
        <v>27581</v>
      </c>
      <c r="T6841" s="23">
        <v>0</v>
      </c>
      <c r="U6841" s="23">
        <v>0</v>
      </c>
      <c r="V6841" s="22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48</v>
      </c>
      <c r="E6842" s="22" t="s">
        <v>27554</v>
      </c>
      <c r="F6842" s="24" t="s">
        <v>9871</v>
      </c>
      <c r="G6842" s="24" t="s">
        <v>9870</v>
      </c>
      <c r="H6842" s="22">
        <v>2313</v>
      </c>
      <c r="I6842" s="24" t="s">
        <v>82</v>
      </c>
      <c r="J6842" s="24" t="s">
        <v>27560</v>
      </c>
      <c r="K6842" s="24" t="s">
        <v>27599</v>
      </c>
      <c r="L6842" s="24" t="s">
        <v>242</v>
      </c>
      <c r="M6842" s="22">
        <v>22</v>
      </c>
      <c r="N6842" s="22">
        <v>3</v>
      </c>
      <c r="O6842" s="24" t="s">
        <v>27566</v>
      </c>
      <c r="P6842" s="24" t="s">
        <v>53</v>
      </c>
      <c r="Q6842" s="24" t="s">
        <v>250</v>
      </c>
      <c r="R6842" s="24" t="s">
        <v>250</v>
      </c>
      <c r="S6842" s="24" t="s">
        <v>27583</v>
      </c>
      <c r="T6842" s="23">
        <v>0</v>
      </c>
      <c r="U6842" s="23">
        <v>2146.7089999999998</v>
      </c>
      <c r="V6842" s="22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48</v>
      </c>
      <c r="E6843" s="22" t="s">
        <v>27554</v>
      </c>
      <c r="F6843" s="24" t="s">
        <v>9871</v>
      </c>
      <c r="G6843" s="24" t="s">
        <v>9870</v>
      </c>
      <c r="H6843" s="22">
        <v>2313</v>
      </c>
      <c r="I6843" s="24" t="s">
        <v>82</v>
      </c>
      <c r="J6843" s="24" t="s">
        <v>27560</v>
      </c>
      <c r="K6843" s="24" t="s">
        <v>27599</v>
      </c>
      <c r="L6843" s="24" t="s">
        <v>242</v>
      </c>
      <c r="M6843" s="22">
        <v>22</v>
      </c>
      <c r="N6843" s="22">
        <v>3</v>
      </c>
      <c r="O6843" s="24" t="s">
        <v>27566</v>
      </c>
      <c r="P6843" s="24" t="s">
        <v>53</v>
      </c>
      <c r="Q6843" s="24" t="s">
        <v>274</v>
      </c>
      <c r="R6843" s="24" t="s">
        <v>274</v>
      </c>
      <c r="S6843" s="24" t="s">
        <v>27583</v>
      </c>
      <c r="T6843" s="23">
        <v>0</v>
      </c>
      <c r="U6843" s="23">
        <v>352298.29</v>
      </c>
      <c r="V6843" s="22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48</v>
      </c>
      <c r="E6844" s="22" t="s">
        <v>27554</v>
      </c>
      <c r="F6844" s="24" t="s">
        <v>9871</v>
      </c>
      <c r="G6844" s="24" t="s">
        <v>9870</v>
      </c>
      <c r="H6844" s="22">
        <v>2313</v>
      </c>
      <c r="I6844" s="24" t="s">
        <v>82</v>
      </c>
      <c r="J6844" s="24" t="s">
        <v>27560</v>
      </c>
      <c r="K6844" s="24" t="s">
        <v>27599</v>
      </c>
      <c r="L6844" s="24" t="s">
        <v>242</v>
      </c>
      <c r="M6844" s="22">
        <v>22</v>
      </c>
      <c r="N6844" s="22">
        <v>3</v>
      </c>
      <c r="O6844" s="24" t="s">
        <v>27566</v>
      </c>
      <c r="P6844" s="24" t="s">
        <v>55</v>
      </c>
      <c r="Q6844" s="24" t="s">
        <v>250</v>
      </c>
      <c r="R6844" s="24" t="s">
        <v>250</v>
      </c>
      <c r="S6844" s="24" t="s">
        <v>27583</v>
      </c>
      <c r="T6844" s="23">
        <v>109932</v>
      </c>
      <c r="U6844" s="23">
        <v>16540.531999999999</v>
      </c>
      <c r="V6844" s="22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48</v>
      </c>
      <c r="E6845" s="22" t="s">
        <v>27554</v>
      </c>
      <c r="F6845" s="24" t="s">
        <v>9871</v>
      </c>
      <c r="G6845" s="24" t="s">
        <v>9870</v>
      </c>
      <c r="H6845" s="22">
        <v>2313</v>
      </c>
      <c r="I6845" s="24" t="s">
        <v>82</v>
      </c>
      <c r="J6845" s="24" t="s">
        <v>27560</v>
      </c>
      <c r="K6845" s="24" t="s">
        <v>27599</v>
      </c>
      <c r="L6845" s="24" t="s">
        <v>242</v>
      </c>
      <c r="M6845" s="22">
        <v>22</v>
      </c>
      <c r="N6845" s="22">
        <v>3</v>
      </c>
      <c r="O6845" s="24" t="s">
        <v>27566</v>
      </c>
      <c r="P6845" s="24" t="s">
        <v>55</v>
      </c>
      <c r="Q6845" s="24" t="s">
        <v>274</v>
      </c>
      <c r="R6845" s="24" t="s">
        <v>274</v>
      </c>
      <c r="S6845" s="24" t="s">
        <v>27583</v>
      </c>
      <c r="T6845" s="23">
        <v>11512699</v>
      </c>
      <c r="U6845" s="23">
        <v>1594725.5</v>
      </c>
      <c r="V6845" s="22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48</v>
      </c>
      <c r="E6846" s="22" t="s">
        <v>27554</v>
      </c>
      <c r="F6846" s="24" t="s">
        <v>9873</v>
      </c>
      <c r="G6846" s="24" t="s">
        <v>9872</v>
      </c>
      <c r="H6846" s="22">
        <v>12455</v>
      </c>
      <c r="I6846" s="24" t="s">
        <v>70</v>
      </c>
      <c r="J6846" s="24" t="s">
        <v>27557</v>
      </c>
      <c r="K6846" s="24" t="s">
        <v>27600</v>
      </c>
      <c r="L6846" s="24" t="s">
        <v>242</v>
      </c>
      <c r="M6846" s="22">
        <v>22</v>
      </c>
      <c r="N6846" s="22">
        <v>3</v>
      </c>
      <c r="O6846" s="24" t="s">
        <v>27566</v>
      </c>
      <c r="P6846" s="24" t="s">
        <v>53</v>
      </c>
      <c r="Q6846" s="24" t="s">
        <v>274</v>
      </c>
      <c r="R6846" s="24" t="s">
        <v>274</v>
      </c>
      <c r="S6846" s="24" t="s">
        <v>2931</v>
      </c>
      <c r="T6846" s="23">
        <v>1473584</v>
      </c>
      <c r="U6846" s="23">
        <v>349600</v>
      </c>
      <c r="V6846" s="22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48</v>
      </c>
      <c r="E6847" s="22" t="s">
        <v>27554</v>
      </c>
      <c r="F6847" s="24" t="s">
        <v>9873</v>
      </c>
      <c r="G6847" s="24" t="s">
        <v>9872</v>
      </c>
      <c r="H6847" s="22">
        <v>12455</v>
      </c>
      <c r="I6847" s="24" t="s">
        <v>70</v>
      </c>
      <c r="J6847" s="24" t="s">
        <v>27557</v>
      </c>
      <c r="K6847" s="24" t="s">
        <v>27600</v>
      </c>
      <c r="L6847" s="24" t="s">
        <v>242</v>
      </c>
      <c r="M6847" s="22">
        <v>22</v>
      </c>
      <c r="N6847" s="22">
        <v>3</v>
      </c>
      <c r="O6847" s="24" t="s">
        <v>27566</v>
      </c>
      <c r="P6847" s="24" t="s">
        <v>55</v>
      </c>
      <c r="Q6847" s="24" t="s">
        <v>274</v>
      </c>
      <c r="R6847" s="24" t="s">
        <v>274</v>
      </c>
      <c r="S6847" s="24" t="s">
        <v>2931</v>
      </c>
      <c r="T6847" s="23">
        <v>5071364</v>
      </c>
      <c r="U6847" s="23">
        <v>724600</v>
      </c>
      <c r="V6847" s="22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48</v>
      </c>
      <c r="E6848" s="22" t="s">
        <v>27554</v>
      </c>
      <c r="F6848" s="24" t="s">
        <v>9875</v>
      </c>
      <c r="G6848" s="24" t="s">
        <v>9874</v>
      </c>
      <c r="H6848" s="22">
        <v>6667</v>
      </c>
      <c r="I6848" s="24" t="s">
        <v>73</v>
      </c>
      <c r="J6848" s="24" t="s">
        <v>27572</v>
      </c>
      <c r="K6848" s="24" t="s">
        <v>27602</v>
      </c>
      <c r="L6848" s="24" t="s">
        <v>242</v>
      </c>
      <c r="M6848" s="22">
        <v>32411</v>
      </c>
      <c r="N6848" s="22">
        <v>7</v>
      </c>
      <c r="O6848" s="24" t="s">
        <v>27561</v>
      </c>
      <c r="P6848" s="24" t="s">
        <v>298</v>
      </c>
      <c r="Q6848" s="24" t="s">
        <v>274</v>
      </c>
      <c r="R6848" s="24" t="s">
        <v>274</v>
      </c>
      <c r="S6848" s="24" t="s">
        <v>2931</v>
      </c>
      <c r="T6848" s="23">
        <v>179135</v>
      </c>
      <c r="U6848" s="23">
        <v>38789</v>
      </c>
      <c r="V6848" s="22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45</v>
      </c>
      <c r="E6849" s="22" t="s">
        <v>27554</v>
      </c>
      <c r="F6849" s="24" t="s">
        <v>9878</v>
      </c>
      <c r="G6849" s="24" t="s">
        <v>9877</v>
      </c>
      <c r="H6849" s="22">
        <v>40211</v>
      </c>
      <c r="I6849" s="24" t="s">
        <v>63</v>
      </c>
      <c r="J6849" s="24" t="s">
        <v>27557</v>
      </c>
      <c r="K6849" s="24" t="s">
        <v>27600</v>
      </c>
      <c r="L6849" s="24" t="s">
        <v>242</v>
      </c>
      <c r="M6849" s="22">
        <v>22</v>
      </c>
      <c r="N6849" s="22">
        <v>1</v>
      </c>
      <c r="O6849" s="24" t="s">
        <v>249</v>
      </c>
      <c r="P6849" s="24" t="s">
        <v>241</v>
      </c>
      <c r="Q6849" s="24" t="s">
        <v>510</v>
      </c>
      <c r="R6849" s="24" t="s">
        <v>27575</v>
      </c>
      <c r="S6849" s="24" t="s">
        <v>2931</v>
      </c>
      <c r="T6849" s="23">
        <v>604724</v>
      </c>
      <c r="U6849" s="23">
        <v>57593</v>
      </c>
      <c r="V6849" s="22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45</v>
      </c>
      <c r="E6850" s="22" t="s">
        <v>27554</v>
      </c>
      <c r="F6850" s="24" t="s">
        <v>9894</v>
      </c>
      <c r="G6850" s="24" t="s">
        <v>9877</v>
      </c>
      <c r="H6850" s="22">
        <v>40211</v>
      </c>
      <c r="I6850" s="24" t="s">
        <v>63</v>
      </c>
      <c r="J6850" s="24" t="s">
        <v>27557</v>
      </c>
      <c r="K6850" s="24" t="s">
        <v>27600</v>
      </c>
      <c r="L6850" s="24" t="s">
        <v>242</v>
      </c>
      <c r="M6850" s="22">
        <v>22</v>
      </c>
      <c r="N6850" s="22">
        <v>1</v>
      </c>
      <c r="O6850" s="24" t="s">
        <v>249</v>
      </c>
      <c r="P6850" s="24" t="s">
        <v>241</v>
      </c>
      <c r="Q6850" s="24" t="s">
        <v>510</v>
      </c>
      <c r="R6850" s="24" t="s">
        <v>27575</v>
      </c>
      <c r="S6850" s="24" t="s">
        <v>2931</v>
      </c>
      <c r="T6850" s="23">
        <v>403424</v>
      </c>
      <c r="U6850" s="23">
        <v>38421</v>
      </c>
      <c r="V6850" s="22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45</v>
      </c>
      <c r="E6851" s="22" t="s">
        <v>27554</v>
      </c>
      <c r="F6851" s="24" t="s">
        <v>9896</v>
      </c>
      <c r="G6851" s="24" t="s">
        <v>9895</v>
      </c>
      <c r="H6851" s="22">
        <v>62043</v>
      </c>
      <c r="I6851" s="24" t="s">
        <v>66</v>
      </c>
      <c r="J6851" s="24" t="s">
        <v>27565</v>
      </c>
      <c r="K6851" s="24" t="s">
        <v>27602</v>
      </c>
      <c r="L6851" s="24" t="s">
        <v>242</v>
      </c>
      <c r="M6851" s="22">
        <v>211</v>
      </c>
      <c r="N6851" s="22">
        <v>6</v>
      </c>
      <c r="O6851" s="24" t="s">
        <v>27570</v>
      </c>
      <c r="P6851" s="24" t="s">
        <v>241</v>
      </c>
      <c r="Q6851" s="24" t="s">
        <v>274</v>
      </c>
      <c r="R6851" s="24" t="s">
        <v>274</v>
      </c>
      <c r="S6851" s="24" t="s">
        <v>2931</v>
      </c>
      <c r="T6851" s="23">
        <v>56633</v>
      </c>
      <c r="U6851" s="23">
        <v>0</v>
      </c>
      <c r="V6851" s="22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45</v>
      </c>
      <c r="E6852" s="22" t="s">
        <v>27554</v>
      </c>
      <c r="F6852" s="24" t="s">
        <v>9897</v>
      </c>
      <c r="G6852" s="24" t="s">
        <v>9547</v>
      </c>
      <c r="H6852" s="22">
        <v>361</v>
      </c>
      <c r="I6852" s="24" t="s">
        <v>60</v>
      </c>
      <c r="J6852" s="24" t="s">
        <v>27558</v>
      </c>
      <c r="K6852" s="24" t="s">
        <v>27601</v>
      </c>
      <c r="L6852" s="24" t="s">
        <v>242</v>
      </c>
      <c r="M6852" s="22">
        <v>22</v>
      </c>
      <c r="N6852" s="22">
        <v>2</v>
      </c>
      <c r="O6852" s="24" t="s">
        <v>27556</v>
      </c>
      <c r="P6852" s="24" t="s">
        <v>241</v>
      </c>
      <c r="Q6852" s="24" t="s">
        <v>250</v>
      </c>
      <c r="R6852" s="24" t="s">
        <v>250</v>
      </c>
      <c r="S6852" s="24" t="s">
        <v>2931</v>
      </c>
      <c r="T6852" s="23">
        <v>284</v>
      </c>
      <c r="U6852" s="23">
        <v>18.62</v>
      </c>
      <c r="V6852" s="22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45</v>
      </c>
      <c r="E6853" s="22" t="s">
        <v>27554</v>
      </c>
      <c r="F6853" s="24" t="s">
        <v>9901</v>
      </c>
      <c r="G6853" s="24" t="s">
        <v>7397</v>
      </c>
      <c r="H6853" s="22">
        <v>2770</v>
      </c>
      <c r="I6853" s="24" t="s">
        <v>53</v>
      </c>
      <c r="J6853" s="24" t="s">
        <v>27573</v>
      </c>
      <c r="K6853" s="24" t="s">
        <v>7552</v>
      </c>
      <c r="L6853" s="24" t="s">
        <v>242</v>
      </c>
      <c r="M6853" s="22">
        <v>22</v>
      </c>
      <c r="N6853" s="22">
        <v>2</v>
      </c>
      <c r="O6853" s="24" t="s">
        <v>27556</v>
      </c>
      <c r="P6853" s="24" t="s">
        <v>259</v>
      </c>
      <c r="Q6853" s="24" t="s">
        <v>260</v>
      </c>
      <c r="R6853" s="24" t="s">
        <v>260</v>
      </c>
      <c r="S6853" s="24" t="s">
        <v>27581</v>
      </c>
      <c r="T6853" s="23">
        <v>462198</v>
      </c>
      <c r="U6853" s="23">
        <v>135462</v>
      </c>
      <c r="V6853" s="22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48</v>
      </c>
      <c r="E6854" s="22" t="s">
        <v>27554</v>
      </c>
      <c r="F6854" s="24" t="s">
        <v>9903</v>
      </c>
      <c r="G6854" s="24" t="s">
        <v>9902</v>
      </c>
      <c r="H6854" s="22">
        <v>49778</v>
      </c>
      <c r="I6854" s="24" t="s">
        <v>62</v>
      </c>
      <c r="J6854" s="24" t="s">
        <v>27557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4" t="s">
        <v>298</v>
      </c>
      <c r="Q6854" s="24" t="s">
        <v>274</v>
      </c>
      <c r="R6854" s="24" t="s">
        <v>274</v>
      </c>
      <c r="S6854" s="24" t="s">
        <v>1619</v>
      </c>
      <c r="T6854" s="23">
        <v>204318</v>
      </c>
      <c r="U6854" s="23">
        <v>26947</v>
      </c>
      <c r="V6854" s="22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48</v>
      </c>
      <c r="E6855" s="22" t="s">
        <v>27554</v>
      </c>
      <c r="F6855" s="24" t="s">
        <v>9905</v>
      </c>
      <c r="G6855" s="24" t="s">
        <v>9904</v>
      </c>
      <c r="H6855" s="22">
        <v>2806</v>
      </c>
      <c r="I6855" s="24" t="s">
        <v>53</v>
      </c>
      <c r="J6855" s="24" t="s">
        <v>27573</v>
      </c>
      <c r="K6855" s="24" t="s">
        <v>7552</v>
      </c>
      <c r="L6855" s="24" t="s">
        <v>242</v>
      </c>
      <c r="M6855" s="22">
        <v>92214</v>
      </c>
      <c r="N6855" s="22">
        <v>5</v>
      </c>
      <c r="O6855" s="24" t="s">
        <v>27569</v>
      </c>
      <c r="P6855" s="24" t="s">
        <v>298</v>
      </c>
      <c r="Q6855" s="24" t="s">
        <v>274</v>
      </c>
      <c r="R6855" s="24" t="s">
        <v>274</v>
      </c>
      <c r="S6855" s="24" t="s">
        <v>27581</v>
      </c>
      <c r="T6855" s="23">
        <v>0</v>
      </c>
      <c r="U6855" s="23">
        <v>0</v>
      </c>
      <c r="V6855" s="22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48</v>
      </c>
      <c r="E6856" s="22" t="s">
        <v>27554</v>
      </c>
      <c r="F6856" s="24" t="s">
        <v>9907</v>
      </c>
      <c r="G6856" s="24" t="s">
        <v>9906</v>
      </c>
      <c r="H6856" s="22">
        <v>20347</v>
      </c>
      <c r="I6856" s="24" t="s">
        <v>67</v>
      </c>
      <c r="J6856" s="24" t="s">
        <v>3003</v>
      </c>
      <c r="K6856" s="24" t="s">
        <v>27599</v>
      </c>
      <c r="L6856" s="24" t="s">
        <v>242</v>
      </c>
      <c r="M6856" s="22">
        <v>611</v>
      </c>
      <c r="N6856" s="22">
        <v>5</v>
      </c>
      <c r="O6856" s="24" t="s">
        <v>27569</v>
      </c>
      <c r="P6856" s="24" t="s">
        <v>241</v>
      </c>
      <c r="Q6856" s="24" t="s">
        <v>274</v>
      </c>
      <c r="R6856" s="24" t="s">
        <v>274</v>
      </c>
      <c r="S6856" s="24" t="s">
        <v>27580</v>
      </c>
      <c r="T6856" s="23">
        <v>0</v>
      </c>
      <c r="U6856" s="23">
        <v>0</v>
      </c>
      <c r="V6856" s="22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45</v>
      </c>
      <c r="E6857" s="22" t="s">
        <v>27554</v>
      </c>
      <c r="F6857" s="24" t="s">
        <v>9914</v>
      </c>
      <c r="G6857" s="24" t="s">
        <v>6224</v>
      </c>
      <c r="H6857" s="22">
        <v>54842</v>
      </c>
      <c r="I6857" s="24" t="s">
        <v>71</v>
      </c>
      <c r="J6857" s="24" t="s">
        <v>27558</v>
      </c>
      <c r="K6857" s="24" t="s">
        <v>27601</v>
      </c>
      <c r="L6857" s="24" t="s">
        <v>242</v>
      </c>
      <c r="M6857" s="22">
        <v>22</v>
      </c>
      <c r="N6857" s="22">
        <v>2</v>
      </c>
      <c r="O6857" s="24" t="s">
        <v>27556</v>
      </c>
      <c r="P6857" s="24" t="s">
        <v>241</v>
      </c>
      <c r="Q6857" s="24" t="s">
        <v>510</v>
      </c>
      <c r="R6857" s="24" t="s">
        <v>27575</v>
      </c>
      <c r="S6857" s="24" t="s">
        <v>2931</v>
      </c>
      <c r="T6857" s="23">
        <v>0</v>
      </c>
      <c r="U6857" s="23">
        <v>0</v>
      </c>
      <c r="V6857" s="22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45</v>
      </c>
      <c r="E6858" s="22" t="s">
        <v>27554</v>
      </c>
      <c r="F6858" s="24" t="s">
        <v>9916</v>
      </c>
      <c r="G6858" s="24" t="s">
        <v>1186</v>
      </c>
      <c r="H6858" s="22">
        <v>4426</v>
      </c>
      <c r="I6858" s="24" t="s">
        <v>55</v>
      </c>
      <c r="J6858" s="24" t="s">
        <v>3003</v>
      </c>
      <c r="K6858" s="24" t="s">
        <v>27599</v>
      </c>
      <c r="L6858" s="24" t="s">
        <v>242</v>
      </c>
      <c r="M6858" s="22">
        <v>22</v>
      </c>
      <c r="N6858" s="22">
        <v>2</v>
      </c>
      <c r="O6858" s="24" t="s">
        <v>27556</v>
      </c>
      <c r="P6858" s="24" t="s">
        <v>273</v>
      </c>
      <c r="Q6858" s="24" t="s">
        <v>278</v>
      </c>
      <c r="R6858" s="24" t="s">
        <v>27568</v>
      </c>
      <c r="S6858" s="24" t="s">
        <v>27580</v>
      </c>
      <c r="T6858" s="23">
        <v>0</v>
      </c>
      <c r="U6858" s="23">
        <v>0</v>
      </c>
      <c r="V6858" s="22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45</v>
      </c>
      <c r="E6859" s="22" t="s">
        <v>27554</v>
      </c>
      <c r="F6859" s="24" t="s">
        <v>9916</v>
      </c>
      <c r="G6859" s="24" t="s">
        <v>1186</v>
      </c>
      <c r="H6859" s="22">
        <v>4426</v>
      </c>
      <c r="I6859" s="24" t="s">
        <v>55</v>
      </c>
      <c r="J6859" s="24" t="s">
        <v>3003</v>
      </c>
      <c r="K6859" s="24" t="s">
        <v>27599</v>
      </c>
      <c r="L6859" s="24" t="s">
        <v>242</v>
      </c>
      <c r="M6859" s="22">
        <v>22</v>
      </c>
      <c r="N6859" s="22">
        <v>2</v>
      </c>
      <c r="O6859" s="24" t="s">
        <v>27556</v>
      </c>
      <c r="P6859" s="24" t="s">
        <v>273</v>
      </c>
      <c r="Q6859" s="24" t="s">
        <v>27576</v>
      </c>
      <c r="R6859" s="24" t="s">
        <v>27575</v>
      </c>
      <c r="S6859" s="24" t="s">
        <v>27580</v>
      </c>
      <c r="T6859" s="23">
        <v>1466033</v>
      </c>
      <c r="U6859" s="23">
        <v>53441.345999999998</v>
      </c>
      <c r="V6859" s="22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45</v>
      </c>
      <c r="E6860" s="22" t="s">
        <v>27554</v>
      </c>
      <c r="F6860" s="24" t="s">
        <v>9916</v>
      </c>
      <c r="G6860" s="24" t="s">
        <v>1186</v>
      </c>
      <c r="H6860" s="22">
        <v>4426</v>
      </c>
      <c r="I6860" s="24" t="s">
        <v>55</v>
      </c>
      <c r="J6860" s="24" t="s">
        <v>3003</v>
      </c>
      <c r="K6860" s="24" t="s">
        <v>27599</v>
      </c>
      <c r="L6860" s="24" t="s">
        <v>242</v>
      </c>
      <c r="M6860" s="22">
        <v>22</v>
      </c>
      <c r="N6860" s="22">
        <v>2</v>
      </c>
      <c r="O6860" s="24" t="s">
        <v>27556</v>
      </c>
      <c r="P6860" s="24" t="s">
        <v>273</v>
      </c>
      <c r="Q6860" s="24" t="s">
        <v>27574</v>
      </c>
      <c r="R6860" s="24" t="s">
        <v>1646</v>
      </c>
      <c r="S6860" s="24" t="s">
        <v>27580</v>
      </c>
      <c r="T6860" s="23">
        <v>1791836</v>
      </c>
      <c r="U6860" s="23">
        <v>65317.571000000004</v>
      </c>
      <c r="V6860" s="22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45</v>
      </c>
      <c r="E6861" s="22" t="s">
        <v>27554</v>
      </c>
      <c r="F6861" s="24" t="s">
        <v>9916</v>
      </c>
      <c r="G6861" s="24" t="s">
        <v>1186</v>
      </c>
      <c r="H6861" s="22">
        <v>4426</v>
      </c>
      <c r="I6861" s="24" t="s">
        <v>55</v>
      </c>
      <c r="J6861" s="24" t="s">
        <v>3003</v>
      </c>
      <c r="K6861" s="24" t="s">
        <v>27599</v>
      </c>
      <c r="L6861" s="24" t="s">
        <v>242</v>
      </c>
      <c r="M6861" s="22">
        <v>22</v>
      </c>
      <c r="N6861" s="22">
        <v>2</v>
      </c>
      <c r="O6861" s="24" t="s">
        <v>27556</v>
      </c>
      <c r="P6861" s="24" t="s">
        <v>273</v>
      </c>
      <c r="Q6861" s="24" t="s">
        <v>274</v>
      </c>
      <c r="R6861" s="24" t="s">
        <v>274</v>
      </c>
      <c r="S6861" s="24" t="s">
        <v>27580</v>
      </c>
      <c r="T6861" s="23">
        <v>7840</v>
      </c>
      <c r="U6861" s="23">
        <v>291.08300000000003</v>
      </c>
      <c r="V6861" s="22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48</v>
      </c>
      <c r="E6862" s="22" t="s">
        <v>27554</v>
      </c>
      <c r="F6862" s="24" t="s">
        <v>9922</v>
      </c>
      <c r="G6862" s="24" t="s">
        <v>9921</v>
      </c>
      <c r="H6862" s="22">
        <v>24008</v>
      </c>
      <c r="I6862" s="24" t="s">
        <v>85</v>
      </c>
      <c r="J6862" s="24" t="s">
        <v>27573</v>
      </c>
      <c r="K6862" s="24" t="s">
        <v>7552</v>
      </c>
      <c r="L6862" s="24" t="s">
        <v>242</v>
      </c>
      <c r="M6862" s="22">
        <v>611</v>
      </c>
      <c r="N6862" s="22">
        <v>5</v>
      </c>
      <c r="O6862" s="24" t="s">
        <v>27569</v>
      </c>
      <c r="P6862" s="24" t="s">
        <v>53</v>
      </c>
      <c r="Q6862" s="24" t="s">
        <v>250</v>
      </c>
      <c r="R6862" s="24" t="s">
        <v>250</v>
      </c>
      <c r="S6862" s="24" t="s">
        <v>27609</v>
      </c>
      <c r="T6862" s="23">
        <v>0</v>
      </c>
      <c r="U6862" s="23">
        <v>0</v>
      </c>
      <c r="V6862" s="22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48</v>
      </c>
      <c r="E6863" s="22" t="s">
        <v>27554</v>
      </c>
      <c r="F6863" s="24" t="s">
        <v>9922</v>
      </c>
      <c r="G6863" s="24" t="s">
        <v>9921</v>
      </c>
      <c r="H6863" s="22">
        <v>24008</v>
      </c>
      <c r="I6863" s="24" t="s">
        <v>85</v>
      </c>
      <c r="J6863" s="24" t="s">
        <v>27573</v>
      </c>
      <c r="K6863" s="24" t="s">
        <v>7552</v>
      </c>
      <c r="L6863" s="24" t="s">
        <v>242</v>
      </c>
      <c r="M6863" s="22">
        <v>611</v>
      </c>
      <c r="N6863" s="22">
        <v>5</v>
      </c>
      <c r="O6863" s="24" t="s">
        <v>27569</v>
      </c>
      <c r="P6863" s="24" t="s">
        <v>53</v>
      </c>
      <c r="Q6863" s="24" t="s">
        <v>274</v>
      </c>
      <c r="R6863" s="24" t="s">
        <v>274</v>
      </c>
      <c r="S6863" s="24" t="s">
        <v>27609</v>
      </c>
      <c r="T6863" s="23">
        <v>0</v>
      </c>
      <c r="U6863" s="23">
        <v>0</v>
      </c>
      <c r="V6863" s="22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48</v>
      </c>
      <c r="E6864" s="22" t="s">
        <v>27554</v>
      </c>
      <c r="F6864" s="24" t="s">
        <v>9922</v>
      </c>
      <c r="G6864" s="24" t="s">
        <v>9921</v>
      </c>
      <c r="H6864" s="22">
        <v>24008</v>
      </c>
      <c r="I6864" s="24" t="s">
        <v>85</v>
      </c>
      <c r="J6864" s="24" t="s">
        <v>27573</v>
      </c>
      <c r="K6864" s="24" t="s">
        <v>7552</v>
      </c>
      <c r="L6864" s="24" t="s">
        <v>242</v>
      </c>
      <c r="M6864" s="22">
        <v>611</v>
      </c>
      <c r="N6864" s="22">
        <v>5</v>
      </c>
      <c r="O6864" s="24" t="s">
        <v>27569</v>
      </c>
      <c r="P6864" s="24" t="s">
        <v>55</v>
      </c>
      <c r="Q6864" s="24" t="s">
        <v>250</v>
      </c>
      <c r="R6864" s="24" t="s">
        <v>250</v>
      </c>
      <c r="S6864" s="24" t="s">
        <v>27609</v>
      </c>
      <c r="T6864" s="23">
        <v>202</v>
      </c>
      <c r="U6864" s="23">
        <v>18.989999999999998</v>
      </c>
      <c r="V6864" s="22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48</v>
      </c>
      <c r="E6865" s="22" t="s">
        <v>27554</v>
      </c>
      <c r="F6865" s="24" t="s">
        <v>9922</v>
      </c>
      <c r="G6865" s="24" t="s">
        <v>9921</v>
      </c>
      <c r="H6865" s="22">
        <v>24008</v>
      </c>
      <c r="I6865" s="24" t="s">
        <v>85</v>
      </c>
      <c r="J6865" s="24" t="s">
        <v>27573</v>
      </c>
      <c r="K6865" s="24" t="s">
        <v>7552</v>
      </c>
      <c r="L6865" s="24" t="s">
        <v>242</v>
      </c>
      <c r="M6865" s="22">
        <v>611</v>
      </c>
      <c r="N6865" s="22">
        <v>5</v>
      </c>
      <c r="O6865" s="24" t="s">
        <v>27569</v>
      </c>
      <c r="P6865" s="24" t="s">
        <v>55</v>
      </c>
      <c r="Q6865" s="24" t="s">
        <v>274</v>
      </c>
      <c r="R6865" s="24" t="s">
        <v>274</v>
      </c>
      <c r="S6865" s="24" t="s">
        <v>27609</v>
      </c>
      <c r="T6865" s="23">
        <v>491</v>
      </c>
      <c r="U6865" s="23">
        <v>46</v>
      </c>
      <c r="V6865" s="22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48</v>
      </c>
      <c r="E6866" s="22" t="s">
        <v>27554</v>
      </c>
      <c r="F6866" s="24" t="s">
        <v>9922</v>
      </c>
      <c r="G6866" s="24" t="s">
        <v>9921</v>
      </c>
      <c r="H6866" s="22">
        <v>24008</v>
      </c>
      <c r="I6866" s="24" t="s">
        <v>85</v>
      </c>
      <c r="J6866" s="24" t="s">
        <v>27573</v>
      </c>
      <c r="K6866" s="24" t="s">
        <v>7552</v>
      </c>
      <c r="L6866" s="24" t="s">
        <v>242</v>
      </c>
      <c r="M6866" s="22">
        <v>611</v>
      </c>
      <c r="N6866" s="22">
        <v>5</v>
      </c>
      <c r="O6866" s="24" t="s">
        <v>27569</v>
      </c>
      <c r="P6866" s="24" t="s">
        <v>241</v>
      </c>
      <c r="Q6866" s="24" t="s">
        <v>250</v>
      </c>
      <c r="R6866" s="24" t="s">
        <v>250</v>
      </c>
      <c r="S6866" s="24" t="s">
        <v>27609</v>
      </c>
      <c r="T6866" s="23">
        <v>1473</v>
      </c>
      <c r="U6866" s="23">
        <v>171.5</v>
      </c>
      <c r="V6866" s="22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48</v>
      </c>
      <c r="E6867" s="22" t="s">
        <v>27554</v>
      </c>
      <c r="F6867" s="24" t="s">
        <v>9924</v>
      </c>
      <c r="G6867" s="24" t="s">
        <v>9924</v>
      </c>
      <c r="H6867" s="22">
        <v>12221</v>
      </c>
      <c r="I6867" s="24" t="s">
        <v>53</v>
      </c>
      <c r="J6867" s="24" t="s">
        <v>27573</v>
      </c>
      <c r="K6867" s="24" t="s">
        <v>7552</v>
      </c>
      <c r="L6867" s="24" t="s">
        <v>242</v>
      </c>
      <c r="M6867" s="22">
        <v>22132</v>
      </c>
      <c r="N6867" s="22">
        <v>5</v>
      </c>
      <c r="O6867" s="24" t="s">
        <v>27569</v>
      </c>
      <c r="P6867" s="24" t="s">
        <v>241</v>
      </c>
      <c r="Q6867" s="24" t="s">
        <v>274</v>
      </c>
      <c r="R6867" s="24" t="s">
        <v>274</v>
      </c>
      <c r="S6867" s="24" t="s">
        <v>27581</v>
      </c>
      <c r="T6867" s="23">
        <v>11737</v>
      </c>
      <c r="U6867" s="23">
        <v>2092.9079999999999</v>
      </c>
      <c r="V6867" s="22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48</v>
      </c>
      <c r="E6868" s="22" t="s">
        <v>27554</v>
      </c>
      <c r="F6868" s="24" t="s">
        <v>9924</v>
      </c>
      <c r="G6868" s="24" t="s">
        <v>9924</v>
      </c>
      <c r="H6868" s="22">
        <v>12221</v>
      </c>
      <c r="I6868" s="24" t="s">
        <v>53</v>
      </c>
      <c r="J6868" s="24" t="s">
        <v>27573</v>
      </c>
      <c r="K6868" s="24" t="s">
        <v>7552</v>
      </c>
      <c r="L6868" s="24" t="s">
        <v>242</v>
      </c>
      <c r="M6868" s="22">
        <v>22132</v>
      </c>
      <c r="N6868" s="22">
        <v>5</v>
      </c>
      <c r="O6868" s="24" t="s">
        <v>27569</v>
      </c>
      <c r="P6868" s="24" t="s">
        <v>241</v>
      </c>
      <c r="Q6868" s="24" t="s">
        <v>721</v>
      </c>
      <c r="R6868" s="24" t="s">
        <v>27571</v>
      </c>
      <c r="S6868" s="24" t="s">
        <v>27581</v>
      </c>
      <c r="T6868" s="23">
        <v>37204</v>
      </c>
      <c r="U6868" s="23">
        <v>6634.0919999999996</v>
      </c>
      <c r="V6868" s="22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45</v>
      </c>
      <c r="E6869" s="22" t="s">
        <v>27554</v>
      </c>
      <c r="F6869" s="24" t="s">
        <v>9925</v>
      </c>
      <c r="G6869" s="24" t="s">
        <v>7065</v>
      </c>
      <c r="H6869" s="22">
        <v>55754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22</v>
      </c>
      <c r="N6869" s="22">
        <v>2</v>
      </c>
      <c r="O6869" s="24" t="s">
        <v>27556</v>
      </c>
      <c r="P6869" s="24" t="s">
        <v>267</v>
      </c>
      <c r="Q6869" s="24" t="s">
        <v>268</v>
      </c>
      <c r="R6869" s="24" t="s">
        <v>27579</v>
      </c>
      <c r="S6869" s="24" t="s">
        <v>27583</v>
      </c>
      <c r="T6869" s="23">
        <v>636318</v>
      </c>
      <c r="U6869" s="23">
        <v>186494</v>
      </c>
      <c r="V6869" s="22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45</v>
      </c>
      <c r="E6870" s="22" t="s">
        <v>27554</v>
      </c>
      <c r="F6870" s="24" t="s">
        <v>9926</v>
      </c>
      <c r="G6870" s="24" t="s">
        <v>9877</v>
      </c>
      <c r="H6870" s="22">
        <v>40211</v>
      </c>
      <c r="I6870" s="24" t="s">
        <v>63</v>
      </c>
      <c r="J6870" s="24" t="s">
        <v>27557</v>
      </c>
      <c r="K6870" s="24" t="s">
        <v>27600</v>
      </c>
      <c r="L6870" s="24" t="s">
        <v>242</v>
      </c>
      <c r="M6870" s="22">
        <v>22</v>
      </c>
      <c r="N6870" s="22">
        <v>1</v>
      </c>
      <c r="O6870" s="24" t="s">
        <v>249</v>
      </c>
      <c r="P6870" s="24" t="s">
        <v>241</v>
      </c>
      <c r="Q6870" s="24" t="s">
        <v>510</v>
      </c>
      <c r="R6870" s="24" t="s">
        <v>27575</v>
      </c>
      <c r="S6870" s="24" t="s">
        <v>2931</v>
      </c>
      <c r="T6870" s="23">
        <v>174837</v>
      </c>
      <c r="U6870" s="23">
        <v>16651</v>
      </c>
      <c r="V6870" s="22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48</v>
      </c>
      <c r="E6871" s="22" t="s">
        <v>27554</v>
      </c>
      <c r="F6871" s="24" t="s">
        <v>9928</v>
      </c>
      <c r="G6871" s="24" t="s">
        <v>9927</v>
      </c>
      <c r="H6871" s="22">
        <v>2769</v>
      </c>
      <c r="I6871" s="24" t="s">
        <v>70</v>
      </c>
      <c r="J6871" s="24" t="s">
        <v>27557</v>
      </c>
      <c r="K6871" s="24" t="s">
        <v>27600</v>
      </c>
      <c r="L6871" s="24" t="s">
        <v>242</v>
      </c>
      <c r="M6871" s="22">
        <v>311</v>
      </c>
      <c r="N6871" s="22">
        <v>7</v>
      </c>
      <c r="O6871" s="24" t="s">
        <v>27561</v>
      </c>
      <c r="P6871" s="24" t="s">
        <v>273</v>
      </c>
      <c r="Q6871" s="24" t="s">
        <v>278</v>
      </c>
      <c r="R6871" s="24" t="s">
        <v>27568</v>
      </c>
      <c r="S6871" s="24" t="s">
        <v>2931</v>
      </c>
      <c r="T6871" s="23">
        <v>0</v>
      </c>
      <c r="U6871" s="23">
        <v>0</v>
      </c>
      <c r="V6871" s="22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48</v>
      </c>
      <c r="E6872" s="22" t="s">
        <v>27554</v>
      </c>
      <c r="F6872" s="24" t="s">
        <v>9928</v>
      </c>
      <c r="G6872" s="24" t="s">
        <v>9927</v>
      </c>
      <c r="H6872" s="22">
        <v>2769</v>
      </c>
      <c r="I6872" s="24" t="s">
        <v>70</v>
      </c>
      <c r="J6872" s="24" t="s">
        <v>27557</v>
      </c>
      <c r="K6872" s="24" t="s">
        <v>27600</v>
      </c>
      <c r="L6872" s="24" t="s">
        <v>242</v>
      </c>
      <c r="M6872" s="22">
        <v>311</v>
      </c>
      <c r="N6872" s="22">
        <v>7</v>
      </c>
      <c r="O6872" s="24" t="s">
        <v>27561</v>
      </c>
      <c r="P6872" s="24" t="s">
        <v>273</v>
      </c>
      <c r="Q6872" s="24" t="s">
        <v>274</v>
      </c>
      <c r="R6872" s="24" t="s">
        <v>274</v>
      </c>
      <c r="S6872" s="24" t="s">
        <v>2931</v>
      </c>
      <c r="T6872" s="23">
        <v>0</v>
      </c>
      <c r="U6872" s="23">
        <v>0</v>
      </c>
      <c r="V6872" s="22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45</v>
      </c>
      <c r="E6873" s="22" t="s">
        <v>27554</v>
      </c>
      <c r="F6873" s="24" t="s">
        <v>9931</v>
      </c>
      <c r="G6873" s="24" t="s">
        <v>9547</v>
      </c>
      <c r="H6873" s="22">
        <v>361</v>
      </c>
      <c r="I6873" s="24" t="s">
        <v>60</v>
      </c>
      <c r="J6873" s="24" t="s">
        <v>27558</v>
      </c>
      <c r="K6873" s="24" t="s">
        <v>27601</v>
      </c>
      <c r="L6873" s="24" t="s">
        <v>242</v>
      </c>
      <c r="M6873" s="22">
        <v>22</v>
      </c>
      <c r="N6873" s="22">
        <v>2</v>
      </c>
      <c r="O6873" s="24" t="s">
        <v>27556</v>
      </c>
      <c r="P6873" s="24" t="s">
        <v>241</v>
      </c>
      <c r="Q6873" s="24" t="s">
        <v>250</v>
      </c>
      <c r="R6873" s="24" t="s">
        <v>250</v>
      </c>
      <c r="S6873" s="24" t="s">
        <v>2931</v>
      </c>
      <c r="T6873" s="23">
        <v>0</v>
      </c>
      <c r="U6873" s="23">
        <v>0</v>
      </c>
      <c r="V6873" s="22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45</v>
      </c>
      <c r="E6874" s="22" t="s">
        <v>27554</v>
      </c>
      <c r="F6874" s="24" t="s">
        <v>9934</v>
      </c>
      <c r="G6874" s="24" t="s">
        <v>1657</v>
      </c>
      <c r="H6874" s="22">
        <v>57280</v>
      </c>
      <c r="I6874" s="24" t="s">
        <v>62</v>
      </c>
      <c r="J6874" s="24" t="s">
        <v>27557</v>
      </c>
      <c r="K6874" s="24" t="s">
        <v>27600</v>
      </c>
      <c r="L6874" s="24" t="s">
        <v>242</v>
      </c>
      <c r="M6874" s="22">
        <v>22</v>
      </c>
      <c r="N6874" s="22">
        <v>2</v>
      </c>
      <c r="O6874" s="24" t="s">
        <v>27556</v>
      </c>
      <c r="P6874" s="24" t="s">
        <v>267</v>
      </c>
      <c r="Q6874" s="24" t="s">
        <v>268</v>
      </c>
      <c r="R6874" s="24" t="s">
        <v>27579</v>
      </c>
      <c r="S6874" s="24" t="s">
        <v>1619</v>
      </c>
      <c r="T6874" s="23">
        <v>48953</v>
      </c>
      <c r="U6874" s="23">
        <v>14347</v>
      </c>
      <c r="V6874" s="22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48</v>
      </c>
      <c r="E6875" s="22" t="s">
        <v>27554</v>
      </c>
      <c r="F6875" s="24" t="s">
        <v>9936</v>
      </c>
      <c r="G6875" s="24" t="s">
        <v>9935</v>
      </c>
      <c r="H6875" s="22">
        <v>16694</v>
      </c>
      <c r="I6875" s="24" t="s">
        <v>83</v>
      </c>
      <c r="J6875" s="24" t="s">
        <v>27557</v>
      </c>
      <c r="K6875" s="24" t="s">
        <v>27600</v>
      </c>
      <c r="L6875" s="24" t="s">
        <v>242</v>
      </c>
      <c r="M6875" s="22">
        <v>22</v>
      </c>
      <c r="N6875" s="22">
        <v>3</v>
      </c>
      <c r="O6875" s="24" t="s">
        <v>27566</v>
      </c>
      <c r="P6875" s="24" t="s">
        <v>273</v>
      </c>
      <c r="Q6875" s="24" t="s">
        <v>274</v>
      </c>
      <c r="R6875" s="24" t="s">
        <v>274</v>
      </c>
      <c r="S6875" s="24" t="s">
        <v>1619</v>
      </c>
      <c r="T6875" s="23">
        <v>346</v>
      </c>
      <c r="U6875" s="23">
        <v>56.539000000000001</v>
      </c>
      <c r="V6875" s="22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48</v>
      </c>
      <c r="E6876" s="22" t="s">
        <v>27554</v>
      </c>
      <c r="F6876" s="24" t="s">
        <v>9936</v>
      </c>
      <c r="G6876" s="24" t="s">
        <v>9935</v>
      </c>
      <c r="H6876" s="22">
        <v>16694</v>
      </c>
      <c r="I6876" s="24" t="s">
        <v>83</v>
      </c>
      <c r="J6876" s="24" t="s">
        <v>27557</v>
      </c>
      <c r="K6876" s="24" t="s">
        <v>27600</v>
      </c>
      <c r="L6876" s="24" t="s">
        <v>242</v>
      </c>
      <c r="M6876" s="22">
        <v>22</v>
      </c>
      <c r="N6876" s="22">
        <v>3</v>
      </c>
      <c r="O6876" s="24" t="s">
        <v>27566</v>
      </c>
      <c r="P6876" s="24" t="s">
        <v>273</v>
      </c>
      <c r="Q6876" s="24" t="s">
        <v>425</v>
      </c>
      <c r="R6876" s="24" t="s">
        <v>27563</v>
      </c>
      <c r="S6876" s="24" t="s">
        <v>1619</v>
      </c>
      <c r="T6876" s="23">
        <v>87456</v>
      </c>
      <c r="U6876" s="23">
        <v>14452.460999999999</v>
      </c>
      <c r="V6876" s="22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48</v>
      </c>
      <c r="E6877" s="22" t="s">
        <v>27554</v>
      </c>
      <c r="F6877" s="24" t="s">
        <v>9937</v>
      </c>
      <c r="G6877" s="24" t="s">
        <v>9937</v>
      </c>
      <c r="H6877" s="22">
        <v>21965</v>
      </c>
      <c r="I6877" s="24" t="s">
        <v>80</v>
      </c>
      <c r="J6877" s="24" t="s">
        <v>27567</v>
      </c>
      <c r="K6877" s="24" t="s">
        <v>7552</v>
      </c>
      <c r="L6877" s="24" t="s">
        <v>242</v>
      </c>
      <c r="M6877" s="22">
        <v>611</v>
      </c>
      <c r="N6877" s="22">
        <v>5</v>
      </c>
      <c r="O6877" s="24" t="s">
        <v>27569</v>
      </c>
      <c r="P6877" s="24" t="s">
        <v>298</v>
      </c>
      <c r="Q6877" s="24" t="s">
        <v>274</v>
      </c>
      <c r="R6877" s="24" t="s">
        <v>274</v>
      </c>
      <c r="S6877" s="24" t="s">
        <v>27598</v>
      </c>
      <c r="T6877" s="23">
        <v>225489</v>
      </c>
      <c r="U6877" s="23">
        <v>34365</v>
      </c>
      <c r="V6877" s="22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45</v>
      </c>
      <c r="E6878" s="22" t="s">
        <v>27554</v>
      </c>
      <c r="F6878" s="24" t="s">
        <v>9938</v>
      </c>
      <c r="G6878" s="24" t="s">
        <v>7397</v>
      </c>
      <c r="H6878" s="22">
        <v>2770</v>
      </c>
      <c r="I6878" s="24" t="s">
        <v>91</v>
      </c>
      <c r="J6878" s="24" t="s">
        <v>27565</v>
      </c>
      <c r="K6878" s="24" t="s">
        <v>27603</v>
      </c>
      <c r="L6878" s="24" t="s">
        <v>242</v>
      </c>
      <c r="M6878" s="22">
        <v>22</v>
      </c>
      <c r="N6878" s="22">
        <v>2</v>
      </c>
      <c r="O6878" s="24" t="s">
        <v>27556</v>
      </c>
      <c r="P6878" s="24" t="s">
        <v>259</v>
      </c>
      <c r="Q6878" s="24" t="s">
        <v>260</v>
      </c>
      <c r="R6878" s="24" t="s">
        <v>260</v>
      </c>
      <c r="S6878" s="24" t="s">
        <v>27589</v>
      </c>
      <c r="T6878" s="23">
        <v>221873</v>
      </c>
      <c r="U6878" s="23">
        <v>65027</v>
      </c>
      <c r="V6878" s="22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45</v>
      </c>
      <c r="E6879" s="22" t="s">
        <v>27554</v>
      </c>
      <c r="F6879" s="24" t="s">
        <v>9940</v>
      </c>
      <c r="G6879" s="24" t="s">
        <v>9321</v>
      </c>
      <c r="H6879" s="22">
        <v>57249</v>
      </c>
      <c r="I6879" s="24" t="s">
        <v>79</v>
      </c>
      <c r="J6879" s="24" t="s">
        <v>27560</v>
      </c>
      <c r="K6879" s="24" t="s">
        <v>27600</v>
      </c>
      <c r="L6879" s="24" t="s">
        <v>242</v>
      </c>
      <c r="M6879" s="22">
        <v>22</v>
      </c>
      <c r="N6879" s="22">
        <v>2</v>
      </c>
      <c r="O6879" s="24" t="s">
        <v>27556</v>
      </c>
      <c r="P6879" s="24" t="s">
        <v>241</v>
      </c>
      <c r="Q6879" s="24" t="s">
        <v>510</v>
      </c>
      <c r="R6879" s="24" t="s">
        <v>27575</v>
      </c>
      <c r="S6879" s="24" t="s">
        <v>1619</v>
      </c>
      <c r="T6879" s="23">
        <v>987735</v>
      </c>
      <c r="U6879" s="23">
        <v>89558</v>
      </c>
      <c r="V6879" s="22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45</v>
      </c>
      <c r="E6880" s="22" t="s">
        <v>27554</v>
      </c>
      <c r="F6880" s="24" t="s">
        <v>9947</v>
      </c>
      <c r="G6880" s="24" t="s">
        <v>2542</v>
      </c>
      <c r="H6880" s="22">
        <v>8776</v>
      </c>
      <c r="I6880" s="24" t="s">
        <v>67</v>
      </c>
      <c r="J6880" s="24" t="s">
        <v>3003</v>
      </c>
      <c r="K6880" s="24" t="s">
        <v>27599</v>
      </c>
      <c r="L6880" s="24" t="s">
        <v>242</v>
      </c>
      <c r="M6880" s="22">
        <v>22</v>
      </c>
      <c r="N6880" s="22">
        <v>1</v>
      </c>
      <c r="O6880" s="24" t="s">
        <v>249</v>
      </c>
      <c r="P6880" s="24" t="s">
        <v>267</v>
      </c>
      <c r="Q6880" s="24" t="s">
        <v>268</v>
      </c>
      <c r="R6880" s="24" t="s">
        <v>27579</v>
      </c>
      <c r="S6880" s="24" t="s">
        <v>27580</v>
      </c>
      <c r="T6880" s="23">
        <v>0</v>
      </c>
      <c r="U6880" s="23">
        <v>0</v>
      </c>
      <c r="V6880" s="22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45</v>
      </c>
      <c r="E6881" s="22" t="s">
        <v>27554</v>
      </c>
      <c r="F6881" s="24" t="s">
        <v>9949</v>
      </c>
      <c r="G6881" s="24" t="s">
        <v>9949</v>
      </c>
      <c r="H6881" s="22">
        <v>22331</v>
      </c>
      <c r="I6881" s="24" t="s">
        <v>75</v>
      </c>
      <c r="J6881" s="24" t="s">
        <v>27562</v>
      </c>
      <c r="K6881" s="24" t="s">
        <v>27602</v>
      </c>
      <c r="L6881" s="24" t="s">
        <v>242</v>
      </c>
      <c r="M6881" s="22">
        <v>22</v>
      </c>
      <c r="N6881" s="22">
        <v>2</v>
      </c>
      <c r="O6881" s="24" t="s">
        <v>27556</v>
      </c>
      <c r="P6881" s="24" t="s">
        <v>298</v>
      </c>
      <c r="Q6881" s="24" t="s">
        <v>250</v>
      </c>
      <c r="R6881" s="24" t="s">
        <v>250</v>
      </c>
      <c r="S6881" s="24" t="s">
        <v>27586</v>
      </c>
      <c r="T6881" s="23">
        <v>0</v>
      </c>
      <c r="U6881" s="23">
        <v>0</v>
      </c>
      <c r="V6881" s="22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45</v>
      </c>
      <c r="E6882" s="22" t="s">
        <v>27554</v>
      </c>
      <c r="F6882" s="24" t="s">
        <v>9949</v>
      </c>
      <c r="G6882" s="24" t="s">
        <v>9949</v>
      </c>
      <c r="H6882" s="22">
        <v>22331</v>
      </c>
      <c r="I6882" s="24" t="s">
        <v>75</v>
      </c>
      <c r="J6882" s="24" t="s">
        <v>27562</v>
      </c>
      <c r="K6882" s="24" t="s">
        <v>27602</v>
      </c>
      <c r="L6882" s="24" t="s">
        <v>242</v>
      </c>
      <c r="M6882" s="22">
        <v>22</v>
      </c>
      <c r="N6882" s="22">
        <v>2</v>
      </c>
      <c r="O6882" s="24" t="s">
        <v>27556</v>
      </c>
      <c r="P6882" s="24" t="s">
        <v>298</v>
      </c>
      <c r="Q6882" s="24" t="s">
        <v>510</v>
      </c>
      <c r="R6882" s="24" t="s">
        <v>27575</v>
      </c>
      <c r="S6882" s="24" t="s">
        <v>27586</v>
      </c>
      <c r="T6882" s="23">
        <v>449800</v>
      </c>
      <c r="U6882" s="23">
        <v>26705</v>
      </c>
      <c r="V6882" s="22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45</v>
      </c>
      <c r="E6883" s="22" t="s">
        <v>27554</v>
      </c>
      <c r="F6883" s="24" t="s">
        <v>9951</v>
      </c>
      <c r="G6883" s="24" t="s">
        <v>9950</v>
      </c>
      <c r="H6883" s="22">
        <v>4468</v>
      </c>
      <c r="I6883" s="24" t="s">
        <v>50</v>
      </c>
      <c r="J6883" s="24" t="s">
        <v>27572</v>
      </c>
      <c r="K6883" s="24" t="s">
        <v>27602</v>
      </c>
      <c r="L6883" s="24" t="s">
        <v>242</v>
      </c>
      <c r="M6883" s="22">
        <v>22</v>
      </c>
      <c r="N6883" s="22">
        <v>2</v>
      </c>
      <c r="O6883" s="24" t="s">
        <v>27556</v>
      </c>
      <c r="P6883" s="24" t="s">
        <v>241</v>
      </c>
      <c r="Q6883" s="24" t="s">
        <v>250</v>
      </c>
      <c r="R6883" s="24" t="s">
        <v>250</v>
      </c>
      <c r="S6883" s="24" t="s">
        <v>10045</v>
      </c>
      <c r="T6883" s="23">
        <v>5449</v>
      </c>
      <c r="U6883" s="23">
        <v>386</v>
      </c>
      <c r="V6883" s="22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45</v>
      </c>
      <c r="E6884" s="22" t="s">
        <v>27554</v>
      </c>
      <c r="F6884" s="24" t="s">
        <v>9951</v>
      </c>
      <c r="G6884" s="24" t="s">
        <v>9950</v>
      </c>
      <c r="H6884" s="22">
        <v>4468</v>
      </c>
      <c r="I6884" s="24" t="s">
        <v>50</v>
      </c>
      <c r="J6884" s="24" t="s">
        <v>27572</v>
      </c>
      <c r="K6884" s="24" t="s">
        <v>27602</v>
      </c>
      <c r="L6884" s="24" t="s">
        <v>242</v>
      </c>
      <c r="M6884" s="22">
        <v>22</v>
      </c>
      <c r="N6884" s="22">
        <v>2</v>
      </c>
      <c r="O6884" s="24" t="s">
        <v>27556</v>
      </c>
      <c r="P6884" s="24" t="s">
        <v>241</v>
      </c>
      <c r="Q6884" s="24" t="s">
        <v>274</v>
      </c>
      <c r="R6884" s="24" t="s">
        <v>274</v>
      </c>
      <c r="S6884" s="24" t="s">
        <v>10045</v>
      </c>
      <c r="T6884" s="23">
        <v>0</v>
      </c>
      <c r="U6884" s="23">
        <v>0</v>
      </c>
      <c r="V6884" s="22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45</v>
      </c>
      <c r="E6885" s="22" t="s">
        <v>27554</v>
      </c>
      <c r="F6885" s="24" t="s">
        <v>9952</v>
      </c>
      <c r="G6885" s="24" t="s">
        <v>9321</v>
      </c>
      <c r="H6885" s="22">
        <v>57249</v>
      </c>
      <c r="I6885" s="24" t="s">
        <v>70</v>
      </c>
      <c r="J6885" s="24" t="s">
        <v>27557</v>
      </c>
      <c r="K6885" s="24" t="s">
        <v>27600</v>
      </c>
      <c r="L6885" s="24" t="s">
        <v>242</v>
      </c>
      <c r="M6885" s="22">
        <v>22</v>
      </c>
      <c r="N6885" s="22">
        <v>2</v>
      </c>
      <c r="O6885" s="24" t="s">
        <v>27556</v>
      </c>
      <c r="P6885" s="24" t="s">
        <v>241</v>
      </c>
      <c r="Q6885" s="24" t="s">
        <v>510</v>
      </c>
      <c r="R6885" s="24" t="s">
        <v>27575</v>
      </c>
      <c r="S6885" s="24" t="s">
        <v>2931</v>
      </c>
      <c r="T6885" s="23">
        <v>810216</v>
      </c>
      <c r="U6885" s="23">
        <v>68145</v>
      </c>
      <c r="V6885" s="22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48</v>
      </c>
      <c r="E6886" s="22" t="s">
        <v>27554</v>
      </c>
      <c r="F6886" s="24" t="s">
        <v>9954</v>
      </c>
      <c r="G6886" s="24" t="s">
        <v>9953</v>
      </c>
      <c r="H6886" s="22">
        <v>13765</v>
      </c>
      <c r="I6886" s="24" t="s">
        <v>63</v>
      </c>
      <c r="J6886" s="24" t="s">
        <v>27557</v>
      </c>
      <c r="K6886" s="24" t="s">
        <v>27600</v>
      </c>
      <c r="L6886" s="24" t="s">
        <v>242</v>
      </c>
      <c r="M6886" s="22">
        <v>3311</v>
      </c>
      <c r="N6886" s="22">
        <v>7</v>
      </c>
      <c r="O6886" s="24" t="s">
        <v>27561</v>
      </c>
      <c r="P6886" s="24" t="s">
        <v>273</v>
      </c>
      <c r="Q6886" s="24" t="s">
        <v>7093</v>
      </c>
      <c r="R6886" s="24" t="s">
        <v>27578</v>
      </c>
      <c r="S6886" s="24" t="s">
        <v>2931</v>
      </c>
      <c r="T6886" s="23">
        <v>2038227</v>
      </c>
      <c r="U6886" s="23">
        <v>491944.57</v>
      </c>
      <c r="V6886" s="22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48</v>
      </c>
      <c r="E6887" s="22" t="s">
        <v>27554</v>
      </c>
      <c r="F6887" s="24" t="s">
        <v>9954</v>
      </c>
      <c r="G6887" s="24" t="s">
        <v>9953</v>
      </c>
      <c r="H6887" s="22">
        <v>13765</v>
      </c>
      <c r="I6887" s="24" t="s">
        <v>63</v>
      </c>
      <c r="J6887" s="24" t="s">
        <v>27557</v>
      </c>
      <c r="K6887" s="24" t="s">
        <v>27600</v>
      </c>
      <c r="L6887" s="24" t="s">
        <v>242</v>
      </c>
      <c r="M6887" s="22">
        <v>3311</v>
      </c>
      <c r="N6887" s="22">
        <v>7</v>
      </c>
      <c r="O6887" s="24" t="s">
        <v>27561</v>
      </c>
      <c r="P6887" s="24" t="s">
        <v>273</v>
      </c>
      <c r="Q6887" s="24" t="s">
        <v>274</v>
      </c>
      <c r="R6887" s="24" t="s">
        <v>274</v>
      </c>
      <c r="S6887" s="24" t="s">
        <v>2931</v>
      </c>
      <c r="T6887" s="23">
        <v>209349</v>
      </c>
      <c r="U6887" s="23">
        <v>50453.434000000001</v>
      </c>
      <c r="V6887" s="22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45</v>
      </c>
      <c r="E6888" s="22" t="s">
        <v>27554</v>
      </c>
      <c r="F6888" s="24" t="s">
        <v>9955</v>
      </c>
      <c r="G6888" s="24" t="s">
        <v>7449</v>
      </c>
      <c r="H6888" s="22">
        <v>49899</v>
      </c>
      <c r="I6888" s="24" t="s">
        <v>53</v>
      </c>
      <c r="J6888" s="24" t="s">
        <v>27573</v>
      </c>
      <c r="K6888" s="24" t="s">
        <v>7552</v>
      </c>
      <c r="L6888" s="24" t="s">
        <v>242</v>
      </c>
      <c r="M6888" s="22">
        <v>22</v>
      </c>
      <c r="N6888" s="22">
        <v>2</v>
      </c>
      <c r="O6888" s="24" t="s">
        <v>27556</v>
      </c>
      <c r="P6888" s="24" t="s">
        <v>273</v>
      </c>
      <c r="Q6888" s="24" t="s">
        <v>809</v>
      </c>
      <c r="R6888" s="24" t="s">
        <v>809</v>
      </c>
      <c r="S6888" s="24" t="s">
        <v>27608</v>
      </c>
      <c r="T6888" s="23">
        <v>1103765</v>
      </c>
      <c r="U6888" s="23">
        <v>323495</v>
      </c>
      <c r="V6888" s="22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48</v>
      </c>
      <c r="E6889" s="22" t="s">
        <v>27554</v>
      </c>
      <c r="F6889" s="24" t="s">
        <v>9957</v>
      </c>
      <c r="G6889" s="24" t="s">
        <v>7329</v>
      </c>
      <c r="H6889" s="22">
        <v>20541</v>
      </c>
      <c r="I6889" s="24" t="s">
        <v>93</v>
      </c>
      <c r="J6889" s="24" t="s">
        <v>27562</v>
      </c>
      <c r="K6889" s="24" t="s">
        <v>27602</v>
      </c>
      <c r="L6889" s="24" t="s">
        <v>242</v>
      </c>
      <c r="M6889" s="22">
        <v>483</v>
      </c>
      <c r="N6889" s="22">
        <v>5</v>
      </c>
      <c r="O6889" s="24" t="s">
        <v>27569</v>
      </c>
      <c r="P6889" s="24" t="s">
        <v>273</v>
      </c>
      <c r="Q6889" s="24" t="s">
        <v>250</v>
      </c>
      <c r="R6889" s="24" t="s">
        <v>250</v>
      </c>
      <c r="S6889" s="24" t="s">
        <v>1619</v>
      </c>
      <c r="T6889" s="23">
        <v>811218</v>
      </c>
      <c r="U6889" s="23">
        <v>34911.572</v>
      </c>
      <c r="V6889" s="22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48</v>
      </c>
      <c r="E6890" s="22" t="s">
        <v>27554</v>
      </c>
      <c r="F6890" s="24" t="s">
        <v>9957</v>
      </c>
      <c r="G6890" s="24" t="s">
        <v>7329</v>
      </c>
      <c r="H6890" s="22">
        <v>20541</v>
      </c>
      <c r="I6890" s="24" t="s">
        <v>93</v>
      </c>
      <c r="J6890" s="24" t="s">
        <v>27562</v>
      </c>
      <c r="K6890" s="24" t="s">
        <v>27602</v>
      </c>
      <c r="L6890" s="24" t="s">
        <v>242</v>
      </c>
      <c r="M6890" s="22">
        <v>483</v>
      </c>
      <c r="N6890" s="22">
        <v>5</v>
      </c>
      <c r="O6890" s="24" t="s">
        <v>27569</v>
      </c>
      <c r="P6890" s="24" t="s">
        <v>273</v>
      </c>
      <c r="Q6890" s="24" t="s">
        <v>27576</v>
      </c>
      <c r="R6890" s="24" t="s">
        <v>27575</v>
      </c>
      <c r="S6890" s="24" t="s">
        <v>1619</v>
      </c>
      <c r="T6890" s="23">
        <v>900599</v>
      </c>
      <c r="U6890" s="23">
        <v>40439.849000000002</v>
      </c>
      <c r="V6890" s="22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48</v>
      </c>
      <c r="E6891" s="22" t="s">
        <v>27554</v>
      </c>
      <c r="F6891" s="24" t="s">
        <v>9957</v>
      </c>
      <c r="G6891" s="24" t="s">
        <v>7329</v>
      </c>
      <c r="H6891" s="22">
        <v>20541</v>
      </c>
      <c r="I6891" s="24" t="s">
        <v>93</v>
      </c>
      <c r="J6891" s="24" t="s">
        <v>27562</v>
      </c>
      <c r="K6891" s="24" t="s">
        <v>27602</v>
      </c>
      <c r="L6891" s="24" t="s">
        <v>242</v>
      </c>
      <c r="M6891" s="22">
        <v>483</v>
      </c>
      <c r="N6891" s="22">
        <v>5</v>
      </c>
      <c r="O6891" s="24" t="s">
        <v>27569</v>
      </c>
      <c r="P6891" s="24" t="s">
        <v>273</v>
      </c>
      <c r="Q6891" s="24" t="s">
        <v>27574</v>
      </c>
      <c r="R6891" s="24" t="s">
        <v>1646</v>
      </c>
      <c r="S6891" s="24" t="s">
        <v>1619</v>
      </c>
      <c r="T6891" s="23">
        <v>1100754</v>
      </c>
      <c r="U6891" s="23">
        <v>49427.578999999998</v>
      </c>
      <c r="V6891" s="22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45</v>
      </c>
      <c r="E6892" s="22" t="s">
        <v>27554</v>
      </c>
      <c r="F6892" s="24" t="s">
        <v>9963</v>
      </c>
      <c r="G6892" s="24" t="s">
        <v>9962</v>
      </c>
      <c r="H6892" s="22">
        <v>13124</v>
      </c>
      <c r="I6892" s="24" t="s">
        <v>75</v>
      </c>
      <c r="J6892" s="24" t="s">
        <v>27562</v>
      </c>
      <c r="K6892" s="24" t="s">
        <v>27602</v>
      </c>
      <c r="L6892" s="24" t="s">
        <v>242</v>
      </c>
      <c r="M6892" s="22">
        <v>112</v>
      </c>
      <c r="N6892" s="22">
        <v>6</v>
      </c>
      <c r="O6892" s="24" t="s">
        <v>27570</v>
      </c>
      <c r="P6892" s="24" t="s">
        <v>241</v>
      </c>
      <c r="Q6892" s="24" t="s">
        <v>250</v>
      </c>
      <c r="R6892" s="24" t="s">
        <v>250</v>
      </c>
      <c r="S6892" s="24" t="s">
        <v>27585</v>
      </c>
      <c r="T6892" s="23">
        <v>581</v>
      </c>
      <c r="U6892" s="23">
        <v>-424</v>
      </c>
      <c r="V6892" s="22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45</v>
      </c>
      <c r="E6893" s="22" t="s">
        <v>27554</v>
      </c>
      <c r="F6893" s="24" t="s">
        <v>9966</v>
      </c>
      <c r="G6893" s="24" t="s">
        <v>9965</v>
      </c>
      <c r="H6893" s="22">
        <v>18850</v>
      </c>
      <c r="I6893" s="24" t="s">
        <v>62</v>
      </c>
      <c r="J6893" s="24" t="s">
        <v>27557</v>
      </c>
      <c r="K6893" s="24" t="s">
        <v>27600</v>
      </c>
      <c r="L6893" s="24" t="s">
        <v>242</v>
      </c>
      <c r="M6893" s="22">
        <v>611</v>
      </c>
      <c r="N6893" s="22">
        <v>4</v>
      </c>
      <c r="O6893" s="24" t="s">
        <v>27564</v>
      </c>
      <c r="P6893" s="24" t="s">
        <v>241</v>
      </c>
      <c r="Q6893" s="24" t="s">
        <v>274</v>
      </c>
      <c r="R6893" s="24" t="s">
        <v>274</v>
      </c>
      <c r="S6893" s="24" t="s">
        <v>1619</v>
      </c>
      <c r="T6893" s="23">
        <v>0</v>
      </c>
      <c r="U6893" s="23">
        <v>0</v>
      </c>
      <c r="V6893" s="22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45</v>
      </c>
      <c r="E6894" s="22" t="s">
        <v>27554</v>
      </c>
      <c r="F6894" s="24" t="s">
        <v>9967</v>
      </c>
      <c r="G6894" s="24" t="s">
        <v>9965</v>
      </c>
      <c r="H6894" s="22">
        <v>18850</v>
      </c>
      <c r="I6894" s="24" t="s">
        <v>62</v>
      </c>
      <c r="J6894" s="24" t="s">
        <v>27557</v>
      </c>
      <c r="K6894" s="24" t="s">
        <v>27600</v>
      </c>
      <c r="L6894" s="24" t="s">
        <v>242</v>
      </c>
      <c r="M6894" s="22">
        <v>611</v>
      </c>
      <c r="N6894" s="22">
        <v>4</v>
      </c>
      <c r="O6894" s="24" t="s">
        <v>27564</v>
      </c>
      <c r="P6894" s="24" t="s">
        <v>241</v>
      </c>
      <c r="Q6894" s="24" t="s">
        <v>274</v>
      </c>
      <c r="R6894" s="24" t="s">
        <v>274</v>
      </c>
      <c r="S6894" s="24" t="s">
        <v>1619</v>
      </c>
      <c r="T6894" s="23">
        <v>0</v>
      </c>
      <c r="U6894" s="23">
        <v>0</v>
      </c>
      <c r="V6894" s="22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45</v>
      </c>
      <c r="E6895" s="22" t="s">
        <v>27554</v>
      </c>
      <c r="F6895" s="24" t="s">
        <v>9968</v>
      </c>
      <c r="G6895" s="24" t="s">
        <v>9321</v>
      </c>
      <c r="H6895" s="22">
        <v>57249</v>
      </c>
      <c r="I6895" s="24" t="s">
        <v>78</v>
      </c>
      <c r="J6895" s="24" t="s">
        <v>3003</v>
      </c>
      <c r="K6895" s="24" t="s">
        <v>27599</v>
      </c>
      <c r="L6895" s="24" t="s">
        <v>242</v>
      </c>
      <c r="M6895" s="22">
        <v>22</v>
      </c>
      <c r="N6895" s="22">
        <v>2</v>
      </c>
      <c r="O6895" s="24" t="s">
        <v>27556</v>
      </c>
      <c r="P6895" s="24" t="s">
        <v>241</v>
      </c>
      <c r="Q6895" s="24" t="s">
        <v>510</v>
      </c>
      <c r="R6895" s="24" t="s">
        <v>27575</v>
      </c>
      <c r="S6895" s="24" t="s">
        <v>27580</v>
      </c>
      <c r="T6895" s="23">
        <v>132226</v>
      </c>
      <c r="U6895" s="23">
        <v>11828</v>
      </c>
      <c r="V6895" s="22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45</v>
      </c>
      <c r="E6896" s="22" t="s">
        <v>27554</v>
      </c>
      <c r="F6896" s="24" t="s">
        <v>9969</v>
      </c>
      <c r="G6896" s="24" t="s">
        <v>7061</v>
      </c>
      <c r="H6896" s="22">
        <v>64078</v>
      </c>
      <c r="I6896" s="24" t="s">
        <v>53</v>
      </c>
      <c r="J6896" s="24" t="s">
        <v>27573</v>
      </c>
      <c r="K6896" s="24" t="s">
        <v>7552</v>
      </c>
      <c r="L6896" s="24" t="s">
        <v>242</v>
      </c>
      <c r="M6896" s="22">
        <v>22</v>
      </c>
      <c r="N6896" s="22">
        <v>2</v>
      </c>
      <c r="O6896" s="24" t="s">
        <v>27556</v>
      </c>
      <c r="P6896" s="24" t="s">
        <v>267</v>
      </c>
      <c r="Q6896" s="24" t="s">
        <v>268</v>
      </c>
      <c r="R6896" s="24" t="s">
        <v>27579</v>
      </c>
      <c r="S6896" s="24" t="s">
        <v>27581</v>
      </c>
      <c r="T6896" s="23">
        <v>12581</v>
      </c>
      <c r="U6896" s="23">
        <v>3687</v>
      </c>
      <c r="V6896" s="22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48</v>
      </c>
      <c r="E6897" s="22" t="s">
        <v>27554</v>
      </c>
      <c r="F6897" s="24" t="s">
        <v>9971</v>
      </c>
      <c r="G6897" s="24" t="s">
        <v>9970</v>
      </c>
      <c r="H6897" s="22">
        <v>55912</v>
      </c>
      <c r="I6897" s="24" t="s">
        <v>71</v>
      </c>
      <c r="J6897" s="24" t="s">
        <v>27558</v>
      </c>
      <c r="K6897" s="24" t="s">
        <v>27601</v>
      </c>
      <c r="L6897" s="24" t="s">
        <v>242</v>
      </c>
      <c r="M6897" s="22">
        <v>22</v>
      </c>
      <c r="N6897" s="22">
        <v>3</v>
      </c>
      <c r="O6897" s="24" t="s">
        <v>27566</v>
      </c>
      <c r="P6897" s="24" t="s">
        <v>53</v>
      </c>
      <c r="Q6897" s="24" t="s">
        <v>250</v>
      </c>
      <c r="R6897" s="24" t="s">
        <v>250</v>
      </c>
      <c r="S6897" s="24" t="s">
        <v>2931</v>
      </c>
      <c r="T6897" s="23">
        <v>0</v>
      </c>
      <c r="U6897" s="23">
        <v>0</v>
      </c>
      <c r="V6897" s="22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48</v>
      </c>
      <c r="E6898" s="22" t="s">
        <v>27554</v>
      </c>
      <c r="F6898" s="24" t="s">
        <v>9971</v>
      </c>
      <c r="G6898" s="24" t="s">
        <v>9970</v>
      </c>
      <c r="H6898" s="22">
        <v>55912</v>
      </c>
      <c r="I6898" s="24" t="s">
        <v>71</v>
      </c>
      <c r="J6898" s="24" t="s">
        <v>27558</v>
      </c>
      <c r="K6898" s="24" t="s">
        <v>27601</v>
      </c>
      <c r="L6898" s="24" t="s">
        <v>242</v>
      </c>
      <c r="M6898" s="22">
        <v>22</v>
      </c>
      <c r="N6898" s="22">
        <v>3</v>
      </c>
      <c r="O6898" s="24" t="s">
        <v>27566</v>
      </c>
      <c r="P6898" s="24" t="s">
        <v>53</v>
      </c>
      <c r="Q6898" s="24" t="s">
        <v>274</v>
      </c>
      <c r="R6898" s="24" t="s">
        <v>274</v>
      </c>
      <c r="S6898" s="24" t="s">
        <v>2931</v>
      </c>
      <c r="T6898" s="23">
        <v>210017</v>
      </c>
      <c r="U6898" s="23">
        <v>193650</v>
      </c>
      <c r="V6898" s="22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48</v>
      </c>
      <c r="E6899" s="22" t="s">
        <v>27554</v>
      </c>
      <c r="F6899" s="24" t="s">
        <v>9971</v>
      </c>
      <c r="G6899" s="24" t="s">
        <v>9970</v>
      </c>
      <c r="H6899" s="22">
        <v>55912</v>
      </c>
      <c r="I6899" s="24" t="s">
        <v>71</v>
      </c>
      <c r="J6899" s="24" t="s">
        <v>27558</v>
      </c>
      <c r="K6899" s="24" t="s">
        <v>27601</v>
      </c>
      <c r="L6899" s="24" t="s">
        <v>242</v>
      </c>
      <c r="M6899" s="22">
        <v>22</v>
      </c>
      <c r="N6899" s="22">
        <v>3</v>
      </c>
      <c r="O6899" s="24" t="s">
        <v>27566</v>
      </c>
      <c r="P6899" s="24" t="s">
        <v>55</v>
      </c>
      <c r="Q6899" s="24" t="s">
        <v>250</v>
      </c>
      <c r="R6899" s="24" t="s">
        <v>250</v>
      </c>
      <c r="S6899" s="24" t="s">
        <v>2931</v>
      </c>
      <c r="T6899" s="23">
        <v>0</v>
      </c>
      <c r="U6899" s="23">
        <v>0</v>
      </c>
      <c r="V6899" s="22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48</v>
      </c>
      <c r="E6900" s="22" t="s">
        <v>27554</v>
      </c>
      <c r="F6900" s="24" t="s">
        <v>9971</v>
      </c>
      <c r="G6900" s="24" t="s">
        <v>9970</v>
      </c>
      <c r="H6900" s="22">
        <v>55912</v>
      </c>
      <c r="I6900" s="24" t="s">
        <v>71</v>
      </c>
      <c r="J6900" s="24" t="s">
        <v>27558</v>
      </c>
      <c r="K6900" s="24" t="s">
        <v>27601</v>
      </c>
      <c r="L6900" s="24" t="s">
        <v>242</v>
      </c>
      <c r="M6900" s="22">
        <v>22</v>
      </c>
      <c r="N6900" s="22">
        <v>3</v>
      </c>
      <c r="O6900" s="24" t="s">
        <v>27566</v>
      </c>
      <c r="P6900" s="24" t="s">
        <v>55</v>
      </c>
      <c r="Q6900" s="24" t="s">
        <v>274</v>
      </c>
      <c r="R6900" s="24" t="s">
        <v>274</v>
      </c>
      <c r="S6900" s="24" t="s">
        <v>2931</v>
      </c>
      <c r="T6900" s="23">
        <v>4110236</v>
      </c>
      <c r="U6900" s="23">
        <v>399996</v>
      </c>
      <c r="V6900" s="22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45</v>
      </c>
      <c r="E6901" s="22" t="s">
        <v>27554</v>
      </c>
      <c r="F6901" s="24" t="s">
        <v>9973</v>
      </c>
      <c r="G6901" s="24" t="s">
        <v>9972</v>
      </c>
      <c r="H6901" s="22">
        <v>55911</v>
      </c>
      <c r="I6901" s="24" t="s">
        <v>96</v>
      </c>
      <c r="J6901" s="24" t="s">
        <v>27557</v>
      </c>
      <c r="K6901" s="24" t="s">
        <v>27600</v>
      </c>
      <c r="L6901" s="24" t="s">
        <v>242</v>
      </c>
      <c r="M6901" s="22">
        <v>22</v>
      </c>
      <c r="N6901" s="22">
        <v>2</v>
      </c>
      <c r="O6901" s="24" t="s">
        <v>27556</v>
      </c>
      <c r="P6901" s="24" t="s">
        <v>53</v>
      </c>
      <c r="Q6901" s="24" t="s">
        <v>250</v>
      </c>
      <c r="R6901" s="24" t="s">
        <v>250</v>
      </c>
      <c r="S6901" s="24" t="s">
        <v>2931</v>
      </c>
      <c r="T6901" s="23">
        <v>0</v>
      </c>
      <c r="U6901" s="23">
        <v>246.05</v>
      </c>
      <c r="V6901" s="22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45</v>
      </c>
      <c r="E6902" s="22" t="s">
        <v>27554</v>
      </c>
      <c r="F6902" s="24" t="s">
        <v>9973</v>
      </c>
      <c r="G6902" s="24" t="s">
        <v>9972</v>
      </c>
      <c r="H6902" s="22">
        <v>55911</v>
      </c>
      <c r="I6902" s="24" t="s">
        <v>96</v>
      </c>
      <c r="J6902" s="24" t="s">
        <v>27557</v>
      </c>
      <c r="K6902" s="24" t="s">
        <v>27600</v>
      </c>
      <c r="L6902" s="24" t="s">
        <v>242</v>
      </c>
      <c r="M6902" s="22">
        <v>22</v>
      </c>
      <c r="N6902" s="22">
        <v>2</v>
      </c>
      <c r="O6902" s="24" t="s">
        <v>27556</v>
      </c>
      <c r="P6902" s="24" t="s">
        <v>53</v>
      </c>
      <c r="Q6902" s="24" t="s">
        <v>274</v>
      </c>
      <c r="R6902" s="24" t="s">
        <v>274</v>
      </c>
      <c r="S6902" s="24" t="s">
        <v>2931</v>
      </c>
      <c r="T6902" s="23">
        <v>437044</v>
      </c>
      <c r="U6902" s="23">
        <v>342567.47</v>
      </c>
      <c r="V6902" s="22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45</v>
      </c>
      <c r="E6903" s="22" t="s">
        <v>27554</v>
      </c>
      <c r="F6903" s="24" t="s">
        <v>9973</v>
      </c>
      <c r="G6903" s="24" t="s">
        <v>9972</v>
      </c>
      <c r="H6903" s="22">
        <v>55911</v>
      </c>
      <c r="I6903" s="24" t="s">
        <v>96</v>
      </c>
      <c r="J6903" s="24" t="s">
        <v>27557</v>
      </c>
      <c r="K6903" s="24" t="s">
        <v>27600</v>
      </c>
      <c r="L6903" s="24" t="s">
        <v>242</v>
      </c>
      <c r="M6903" s="22">
        <v>22</v>
      </c>
      <c r="N6903" s="22">
        <v>2</v>
      </c>
      <c r="O6903" s="24" t="s">
        <v>27556</v>
      </c>
      <c r="P6903" s="24" t="s">
        <v>55</v>
      </c>
      <c r="Q6903" s="24" t="s">
        <v>250</v>
      </c>
      <c r="R6903" s="24" t="s">
        <v>250</v>
      </c>
      <c r="S6903" s="24" t="s">
        <v>2931</v>
      </c>
      <c r="T6903" s="23">
        <v>5895</v>
      </c>
      <c r="U6903" s="23">
        <v>499.77800000000002</v>
      </c>
      <c r="V6903" s="22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45</v>
      </c>
      <c r="E6904" s="22" t="s">
        <v>27554</v>
      </c>
      <c r="F6904" s="24" t="s">
        <v>9973</v>
      </c>
      <c r="G6904" s="24" t="s">
        <v>9972</v>
      </c>
      <c r="H6904" s="22">
        <v>55911</v>
      </c>
      <c r="I6904" s="24" t="s">
        <v>96</v>
      </c>
      <c r="J6904" s="24" t="s">
        <v>27557</v>
      </c>
      <c r="K6904" s="24" t="s">
        <v>27600</v>
      </c>
      <c r="L6904" s="24" t="s">
        <v>242</v>
      </c>
      <c r="M6904" s="22">
        <v>22</v>
      </c>
      <c r="N6904" s="22">
        <v>2</v>
      </c>
      <c r="O6904" s="24" t="s">
        <v>27556</v>
      </c>
      <c r="P6904" s="24" t="s">
        <v>55</v>
      </c>
      <c r="Q6904" s="24" t="s">
        <v>274</v>
      </c>
      <c r="R6904" s="24" t="s">
        <v>274</v>
      </c>
      <c r="S6904" s="24" t="s">
        <v>2931</v>
      </c>
      <c r="T6904" s="23">
        <v>7352583</v>
      </c>
      <c r="U6904" s="23">
        <v>610211.25</v>
      </c>
      <c r="V6904" s="22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45</v>
      </c>
      <c r="E6905" s="22" t="s">
        <v>27554</v>
      </c>
      <c r="F6905" s="24" t="s">
        <v>9975</v>
      </c>
      <c r="G6905" s="24" t="s">
        <v>8348</v>
      </c>
      <c r="H6905" s="22">
        <v>54843</v>
      </c>
      <c r="I6905" s="24" t="s">
        <v>62</v>
      </c>
      <c r="J6905" s="24" t="s">
        <v>27557</v>
      </c>
      <c r="K6905" s="24" t="s">
        <v>27600</v>
      </c>
      <c r="L6905" s="24" t="s">
        <v>242</v>
      </c>
      <c r="M6905" s="22">
        <v>22</v>
      </c>
      <c r="N6905" s="22">
        <v>2</v>
      </c>
      <c r="O6905" s="24" t="s">
        <v>27556</v>
      </c>
      <c r="P6905" s="24" t="s">
        <v>298</v>
      </c>
      <c r="Q6905" s="24" t="s">
        <v>510</v>
      </c>
      <c r="R6905" s="24" t="s">
        <v>27575</v>
      </c>
      <c r="S6905" s="24" t="s">
        <v>1619</v>
      </c>
      <c r="T6905" s="23">
        <v>580065</v>
      </c>
      <c r="U6905" s="23">
        <v>26279</v>
      </c>
      <c r="V6905" s="22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48</v>
      </c>
      <c r="E6906" s="22" t="s">
        <v>27554</v>
      </c>
      <c r="F6906" s="24" t="s">
        <v>9977</v>
      </c>
      <c r="G6906" s="24" t="s">
        <v>9976</v>
      </c>
      <c r="H6906" s="22">
        <v>22214</v>
      </c>
      <c r="I6906" s="24" t="s">
        <v>91</v>
      </c>
      <c r="J6906" s="24" t="s">
        <v>27565</v>
      </c>
      <c r="K6906" s="24" t="s">
        <v>27603</v>
      </c>
      <c r="L6906" s="24" t="s">
        <v>242</v>
      </c>
      <c r="M6906" s="22">
        <v>22</v>
      </c>
      <c r="N6906" s="22">
        <v>3</v>
      </c>
      <c r="O6906" s="24" t="s">
        <v>27566</v>
      </c>
      <c r="P6906" s="24" t="s">
        <v>298</v>
      </c>
      <c r="Q6906" s="24" t="s">
        <v>274</v>
      </c>
      <c r="R6906" s="24" t="s">
        <v>274</v>
      </c>
      <c r="S6906" s="24" t="s">
        <v>27589</v>
      </c>
      <c r="T6906" s="23">
        <v>10381863</v>
      </c>
      <c r="U6906" s="23">
        <v>2134323.1</v>
      </c>
      <c r="V6906" s="22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48</v>
      </c>
      <c r="E6907" s="22" t="s">
        <v>27554</v>
      </c>
      <c r="F6907" s="24" t="s">
        <v>9977</v>
      </c>
      <c r="G6907" s="24" t="s">
        <v>9976</v>
      </c>
      <c r="H6907" s="22">
        <v>22214</v>
      </c>
      <c r="I6907" s="24" t="s">
        <v>91</v>
      </c>
      <c r="J6907" s="24" t="s">
        <v>27565</v>
      </c>
      <c r="K6907" s="24" t="s">
        <v>27603</v>
      </c>
      <c r="L6907" s="24" t="s">
        <v>242</v>
      </c>
      <c r="M6907" s="22">
        <v>22</v>
      </c>
      <c r="N6907" s="22">
        <v>3</v>
      </c>
      <c r="O6907" s="24" t="s">
        <v>27566</v>
      </c>
      <c r="P6907" s="24" t="s">
        <v>298</v>
      </c>
      <c r="Q6907" s="24" t="s">
        <v>2291</v>
      </c>
      <c r="R6907" s="24" t="s">
        <v>27578</v>
      </c>
      <c r="S6907" s="24" t="s">
        <v>27589</v>
      </c>
      <c r="T6907" s="23">
        <v>3820687</v>
      </c>
      <c r="U6907" s="23">
        <v>785158.95</v>
      </c>
      <c r="V6907" s="22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45</v>
      </c>
      <c r="E6908" s="22" t="s">
        <v>27554</v>
      </c>
      <c r="F6908" s="24" t="s">
        <v>9979</v>
      </c>
      <c r="G6908" s="24" t="s">
        <v>9978</v>
      </c>
      <c r="H6908" s="22">
        <v>55773</v>
      </c>
      <c r="I6908" s="24" t="s">
        <v>67</v>
      </c>
      <c r="J6908" s="24" t="s">
        <v>3003</v>
      </c>
      <c r="K6908" s="24" t="s">
        <v>27599</v>
      </c>
      <c r="L6908" s="24" t="s">
        <v>242</v>
      </c>
      <c r="M6908" s="22">
        <v>22</v>
      </c>
      <c r="N6908" s="22">
        <v>2</v>
      </c>
      <c r="O6908" s="24" t="s">
        <v>27556</v>
      </c>
      <c r="P6908" s="24" t="s">
        <v>488</v>
      </c>
      <c r="Q6908" s="24" t="s">
        <v>274</v>
      </c>
      <c r="R6908" s="24" t="s">
        <v>274</v>
      </c>
      <c r="S6908" s="24" t="s">
        <v>27580</v>
      </c>
      <c r="T6908" s="23">
        <v>2013282</v>
      </c>
      <c r="U6908" s="23">
        <v>253990</v>
      </c>
      <c r="V6908" s="22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48</v>
      </c>
      <c r="E6909" s="22" t="s">
        <v>27554</v>
      </c>
      <c r="F6909" s="24" t="s">
        <v>9982</v>
      </c>
      <c r="G6909" s="24" t="s">
        <v>27972</v>
      </c>
      <c r="H6909" s="22">
        <v>13157</v>
      </c>
      <c r="I6909" s="24" t="s">
        <v>77</v>
      </c>
      <c r="J6909" s="24" t="s">
        <v>27558</v>
      </c>
      <c r="K6909" s="24" t="s">
        <v>27601</v>
      </c>
      <c r="L6909" s="24" t="s">
        <v>242</v>
      </c>
      <c r="M6909" s="22">
        <v>22132</v>
      </c>
      <c r="N6909" s="22">
        <v>5</v>
      </c>
      <c r="O6909" s="24" t="s">
        <v>27569</v>
      </c>
      <c r="P6909" s="24" t="s">
        <v>241</v>
      </c>
      <c r="Q6909" s="24" t="s">
        <v>274</v>
      </c>
      <c r="R6909" s="24" t="s">
        <v>274</v>
      </c>
      <c r="S6909" s="24" t="s">
        <v>642</v>
      </c>
      <c r="T6909" s="23">
        <v>3152</v>
      </c>
      <c r="U6909" s="23">
        <v>378.64400000000001</v>
      </c>
      <c r="V6909" s="22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48</v>
      </c>
      <c r="E6910" s="22" t="s">
        <v>27554</v>
      </c>
      <c r="F6910" s="24" t="s">
        <v>9982</v>
      </c>
      <c r="G6910" s="24" t="s">
        <v>27972</v>
      </c>
      <c r="H6910" s="22">
        <v>13157</v>
      </c>
      <c r="I6910" s="24" t="s">
        <v>77</v>
      </c>
      <c r="J6910" s="24" t="s">
        <v>27558</v>
      </c>
      <c r="K6910" s="24" t="s">
        <v>27601</v>
      </c>
      <c r="L6910" s="24" t="s">
        <v>242</v>
      </c>
      <c r="M6910" s="22">
        <v>22132</v>
      </c>
      <c r="N6910" s="22">
        <v>5</v>
      </c>
      <c r="O6910" s="24" t="s">
        <v>27569</v>
      </c>
      <c r="P6910" s="24" t="s">
        <v>241</v>
      </c>
      <c r="Q6910" s="24" t="s">
        <v>721</v>
      </c>
      <c r="R6910" s="24" t="s">
        <v>27571</v>
      </c>
      <c r="S6910" s="24" t="s">
        <v>642</v>
      </c>
      <c r="T6910" s="23">
        <v>43886</v>
      </c>
      <c r="U6910" s="23">
        <v>5273.3559999999998</v>
      </c>
      <c r="V6910" s="22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45</v>
      </c>
      <c r="E6911" s="22" t="s">
        <v>27554</v>
      </c>
      <c r="F6911" s="24" t="s">
        <v>9986</v>
      </c>
      <c r="G6911" s="24" t="s">
        <v>2748</v>
      </c>
      <c r="H6911" s="22">
        <v>20860</v>
      </c>
      <c r="I6911" s="24" t="s">
        <v>96</v>
      </c>
      <c r="J6911" s="24" t="s">
        <v>27557</v>
      </c>
      <c r="K6911" s="24" t="s">
        <v>27601</v>
      </c>
      <c r="L6911" s="24" t="s">
        <v>242</v>
      </c>
      <c r="M6911" s="22">
        <v>22</v>
      </c>
      <c r="N6911" s="22">
        <v>1</v>
      </c>
      <c r="O6911" s="24" t="s">
        <v>249</v>
      </c>
      <c r="P6911" s="24" t="s">
        <v>298</v>
      </c>
      <c r="Q6911" s="24" t="s">
        <v>250</v>
      </c>
      <c r="R6911" s="24" t="s">
        <v>250</v>
      </c>
      <c r="S6911" s="24" t="s">
        <v>2931</v>
      </c>
      <c r="T6911" s="23">
        <v>63532</v>
      </c>
      <c r="U6911" s="23">
        <v>5604.1270000000004</v>
      </c>
      <c r="V6911" s="22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45</v>
      </c>
      <c r="E6912" s="22" t="s">
        <v>27554</v>
      </c>
      <c r="F6912" s="24" t="s">
        <v>9986</v>
      </c>
      <c r="G6912" s="24" t="s">
        <v>2748</v>
      </c>
      <c r="H6912" s="22">
        <v>20860</v>
      </c>
      <c r="I6912" s="24" t="s">
        <v>96</v>
      </c>
      <c r="J6912" s="24" t="s">
        <v>27557</v>
      </c>
      <c r="K6912" s="24" t="s">
        <v>27601</v>
      </c>
      <c r="L6912" s="24" t="s">
        <v>242</v>
      </c>
      <c r="M6912" s="22">
        <v>22</v>
      </c>
      <c r="N6912" s="22">
        <v>1</v>
      </c>
      <c r="O6912" s="24" t="s">
        <v>249</v>
      </c>
      <c r="P6912" s="24" t="s">
        <v>298</v>
      </c>
      <c r="Q6912" s="24" t="s">
        <v>274</v>
      </c>
      <c r="R6912" s="24" t="s">
        <v>274</v>
      </c>
      <c r="S6912" s="24" t="s">
        <v>2931</v>
      </c>
      <c r="T6912" s="23">
        <v>1809552</v>
      </c>
      <c r="U6912" s="23">
        <v>159618.87</v>
      </c>
      <c r="V6912" s="22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48</v>
      </c>
      <c r="E6913" s="22" t="s">
        <v>27554</v>
      </c>
      <c r="F6913" s="24" t="s">
        <v>9989</v>
      </c>
      <c r="G6913" s="24" t="s">
        <v>8963</v>
      </c>
      <c r="H6913" s="22">
        <v>55738</v>
      </c>
      <c r="I6913" s="24" t="s">
        <v>69</v>
      </c>
      <c r="J6913" s="24" t="s">
        <v>3003</v>
      </c>
      <c r="K6913" s="24" t="s">
        <v>27599</v>
      </c>
      <c r="L6913" s="24" t="s">
        <v>242</v>
      </c>
      <c r="M6913" s="22">
        <v>322</v>
      </c>
      <c r="N6913" s="22">
        <v>7</v>
      </c>
      <c r="O6913" s="24" t="s">
        <v>27561</v>
      </c>
      <c r="P6913" s="24" t="s">
        <v>298</v>
      </c>
      <c r="Q6913" s="24" t="s">
        <v>250</v>
      </c>
      <c r="R6913" s="24" t="s">
        <v>250</v>
      </c>
      <c r="S6913" s="24" t="s">
        <v>27580</v>
      </c>
      <c r="T6913" s="23">
        <v>32299</v>
      </c>
      <c r="U6913" s="23">
        <v>6801.8739999999998</v>
      </c>
      <c r="V6913" s="22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48</v>
      </c>
      <c r="E6914" s="22" t="s">
        <v>27554</v>
      </c>
      <c r="F6914" s="24" t="s">
        <v>9989</v>
      </c>
      <c r="G6914" s="24" t="s">
        <v>8963</v>
      </c>
      <c r="H6914" s="22">
        <v>55738</v>
      </c>
      <c r="I6914" s="24" t="s">
        <v>69</v>
      </c>
      <c r="J6914" s="24" t="s">
        <v>3003</v>
      </c>
      <c r="K6914" s="24" t="s">
        <v>27599</v>
      </c>
      <c r="L6914" s="24" t="s">
        <v>242</v>
      </c>
      <c r="M6914" s="22">
        <v>322</v>
      </c>
      <c r="N6914" s="22">
        <v>7</v>
      </c>
      <c r="O6914" s="24" t="s">
        <v>27561</v>
      </c>
      <c r="P6914" s="24" t="s">
        <v>298</v>
      </c>
      <c r="Q6914" s="24" t="s">
        <v>1135</v>
      </c>
      <c r="R6914" s="24" t="s">
        <v>27559</v>
      </c>
      <c r="S6914" s="24" t="s">
        <v>27580</v>
      </c>
      <c r="T6914" s="23">
        <v>0</v>
      </c>
      <c r="U6914" s="23">
        <v>0</v>
      </c>
      <c r="V6914" s="22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48</v>
      </c>
      <c r="E6915" s="22" t="s">
        <v>27554</v>
      </c>
      <c r="F6915" s="24" t="s">
        <v>9989</v>
      </c>
      <c r="G6915" s="24" t="s">
        <v>8963</v>
      </c>
      <c r="H6915" s="22">
        <v>55738</v>
      </c>
      <c r="I6915" s="24" t="s">
        <v>69</v>
      </c>
      <c r="J6915" s="24" t="s">
        <v>3003</v>
      </c>
      <c r="K6915" s="24" t="s">
        <v>27599</v>
      </c>
      <c r="L6915" s="24" t="s">
        <v>242</v>
      </c>
      <c r="M6915" s="22">
        <v>322</v>
      </c>
      <c r="N6915" s="22">
        <v>7</v>
      </c>
      <c r="O6915" s="24" t="s">
        <v>27561</v>
      </c>
      <c r="P6915" s="24" t="s">
        <v>298</v>
      </c>
      <c r="Q6915" s="24" t="s">
        <v>274</v>
      </c>
      <c r="R6915" s="24" t="s">
        <v>274</v>
      </c>
      <c r="S6915" s="24" t="s">
        <v>27580</v>
      </c>
      <c r="T6915" s="23">
        <v>1862507</v>
      </c>
      <c r="U6915" s="23">
        <v>392234.13</v>
      </c>
      <c r="V6915" s="22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48</v>
      </c>
      <c r="E6916" s="22" t="s">
        <v>27554</v>
      </c>
      <c r="F6916" s="24" t="s">
        <v>9991</v>
      </c>
      <c r="G6916" s="24" t="s">
        <v>27972</v>
      </c>
      <c r="H6916" s="22">
        <v>13157</v>
      </c>
      <c r="I6916" s="24" t="s">
        <v>77</v>
      </c>
      <c r="J6916" s="24" t="s">
        <v>27558</v>
      </c>
      <c r="K6916" s="24" t="s">
        <v>27601</v>
      </c>
      <c r="L6916" s="24" t="s">
        <v>242</v>
      </c>
      <c r="M6916" s="22">
        <v>22132</v>
      </c>
      <c r="N6916" s="22">
        <v>5</v>
      </c>
      <c r="O6916" s="24" t="s">
        <v>27569</v>
      </c>
      <c r="P6916" s="24" t="s">
        <v>241</v>
      </c>
      <c r="Q6916" s="24" t="s">
        <v>274</v>
      </c>
      <c r="R6916" s="24" t="s">
        <v>274</v>
      </c>
      <c r="S6916" s="24" t="s">
        <v>642</v>
      </c>
      <c r="T6916" s="23">
        <v>2908</v>
      </c>
      <c r="U6916" s="23">
        <v>255.53</v>
      </c>
      <c r="V6916" s="22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48</v>
      </c>
      <c r="E6917" s="22" t="s">
        <v>27554</v>
      </c>
      <c r="F6917" s="24" t="s">
        <v>9991</v>
      </c>
      <c r="G6917" s="24" t="s">
        <v>27972</v>
      </c>
      <c r="H6917" s="22">
        <v>13157</v>
      </c>
      <c r="I6917" s="24" t="s">
        <v>77</v>
      </c>
      <c r="J6917" s="24" t="s">
        <v>27558</v>
      </c>
      <c r="K6917" s="24" t="s">
        <v>27601</v>
      </c>
      <c r="L6917" s="24" t="s">
        <v>242</v>
      </c>
      <c r="M6917" s="22">
        <v>22132</v>
      </c>
      <c r="N6917" s="22">
        <v>5</v>
      </c>
      <c r="O6917" s="24" t="s">
        <v>27569</v>
      </c>
      <c r="P6917" s="24" t="s">
        <v>241</v>
      </c>
      <c r="Q6917" s="24" t="s">
        <v>721</v>
      </c>
      <c r="R6917" s="24" t="s">
        <v>27571</v>
      </c>
      <c r="S6917" s="24" t="s">
        <v>642</v>
      </c>
      <c r="T6917" s="23">
        <v>146472</v>
      </c>
      <c r="U6917" s="23">
        <v>12878.47</v>
      </c>
      <c r="V6917" s="22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48</v>
      </c>
      <c r="E6918" s="22" t="s">
        <v>27554</v>
      </c>
      <c r="F6918" s="24" t="s">
        <v>9996</v>
      </c>
      <c r="G6918" s="24" t="s">
        <v>9995</v>
      </c>
      <c r="H6918" s="22">
        <v>29729</v>
      </c>
      <c r="I6918" s="24" t="s">
        <v>60</v>
      </c>
      <c r="J6918" s="24" t="s">
        <v>27558</v>
      </c>
      <c r="K6918" s="24" t="s">
        <v>27601</v>
      </c>
      <c r="L6918" s="24" t="s">
        <v>242</v>
      </c>
      <c r="M6918" s="22">
        <v>22132</v>
      </c>
      <c r="N6918" s="22">
        <v>5</v>
      </c>
      <c r="O6918" s="24" t="s">
        <v>27569</v>
      </c>
      <c r="P6918" s="24" t="s">
        <v>241</v>
      </c>
      <c r="Q6918" s="24" t="s">
        <v>274</v>
      </c>
      <c r="R6918" s="24" t="s">
        <v>274</v>
      </c>
      <c r="S6918" s="24" t="s">
        <v>2931</v>
      </c>
      <c r="T6918" s="23">
        <v>1720</v>
      </c>
      <c r="U6918" s="23">
        <v>296.589</v>
      </c>
      <c r="V6918" s="22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48</v>
      </c>
      <c r="E6919" s="22" t="s">
        <v>27554</v>
      </c>
      <c r="F6919" s="24" t="s">
        <v>9996</v>
      </c>
      <c r="G6919" s="24" t="s">
        <v>9995</v>
      </c>
      <c r="H6919" s="22">
        <v>29729</v>
      </c>
      <c r="I6919" s="24" t="s">
        <v>60</v>
      </c>
      <c r="J6919" s="24" t="s">
        <v>27558</v>
      </c>
      <c r="K6919" s="24" t="s">
        <v>27601</v>
      </c>
      <c r="L6919" s="24" t="s">
        <v>242</v>
      </c>
      <c r="M6919" s="22">
        <v>22132</v>
      </c>
      <c r="N6919" s="22">
        <v>5</v>
      </c>
      <c r="O6919" s="24" t="s">
        <v>27569</v>
      </c>
      <c r="P6919" s="24" t="s">
        <v>241</v>
      </c>
      <c r="Q6919" s="24" t="s">
        <v>721</v>
      </c>
      <c r="R6919" s="24" t="s">
        <v>27571</v>
      </c>
      <c r="S6919" s="24" t="s">
        <v>2931</v>
      </c>
      <c r="T6919" s="23">
        <v>40634</v>
      </c>
      <c r="U6919" s="23">
        <v>7002.451</v>
      </c>
      <c r="V6919" s="22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48</v>
      </c>
      <c r="E6920" s="22" t="s">
        <v>27554</v>
      </c>
      <c r="F6920" s="24" t="s">
        <v>9998</v>
      </c>
      <c r="G6920" s="24" t="s">
        <v>9997</v>
      </c>
      <c r="H6920" s="22">
        <v>21466</v>
      </c>
      <c r="I6920" s="24" t="s">
        <v>90</v>
      </c>
      <c r="J6920" s="24" t="s">
        <v>27572</v>
      </c>
      <c r="K6920" s="24" t="s">
        <v>27602</v>
      </c>
      <c r="L6920" s="24" t="s">
        <v>242</v>
      </c>
      <c r="M6920" s="22">
        <v>611</v>
      </c>
      <c r="N6920" s="22">
        <v>5</v>
      </c>
      <c r="O6920" s="24" t="s">
        <v>27569</v>
      </c>
      <c r="P6920" s="24" t="s">
        <v>298</v>
      </c>
      <c r="Q6920" s="24" t="s">
        <v>274</v>
      </c>
      <c r="R6920" s="24" t="s">
        <v>274</v>
      </c>
      <c r="S6920" s="24" t="s">
        <v>8358</v>
      </c>
      <c r="T6920" s="23">
        <v>150033</v>
      </c>
      <c r="U6920" s="23">
        <v>28582</v>
      </c>
      <c r="V6920" s="22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48</v>
      </c>
      <c r="E6921" s="22" t="s">
        <v>27554</v>
      </c>
      <c r="F6921" s="24" t="s">
        <v>10000</v>
      </c>
      <c r="G6921" s="24" t="s">
        <v>9999</v>
      </c>
      <c r="H6921" s="22">
        <v>32487</v>
      </c>
      <c r="I6921" s="24" t="s">
        <v>90</v>
      </c>
      <c r="J6921" s="24" t="s">
        <v>27572</v>
      </c>
      <c r="K6921" s="24" t="s">
        <v>27602</v>
      </c>
      <c r="L6921" s="24" t="s">
        <v>242</v>
      </c>
      <c r="M6921" s="22">
        <v>721</v>
      </c>
      <c r="N6921" s="22">
        <v>5</v>
      </c>
      <c r="O6921" s="24" t="s">
        <v>27569</v>
      </c>
      <c r="P6921" s="24" t="s">
        <v>298</v>
      </c>
      <c r="Q6921" s="24" t="s">
        <v>274</v>
      </c>
      <c r="R6921" s="24" t="s">
        <v>274</v>
      </c>
      <c r="S6921" s="24" t="s">
        <v>8358</v>
      </c>
      <c r="T6921" s="23">
        <v>97198</v>
      </c>
      <c r="U6921" s="23">
        <v>21412.560000000001</v>
      </c>
      <c r="V6921" s="22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45</v>
      </c>
      <c r="E6922" s="22" t="s">
        <v>27554</v>
      </c>
      <c r="F6922" s="24" t="s">
        <v>10002</v>
      </c>
      <c r="G6922" s="24" t="s">
        <v>3561</v>
      </c>
      <c r="H6922" s="22">
        <v>15473</v>
      </c>
      <c r="I6922" s="24" t="s">
        <v>80</v>
      </c>
      <c r="J6922" s="24" t="s">
        <v>27567</v>
      </c>
      <c r="K6922" s="24" t="s">
        <v>7552</v>
      </c>
      <c r="L6922" s="24" t="s">
        <v>242</v>
      </c>
      <c r="M6922" s="22">
        <v>22</v>
      </c>
      <c r="N6922" s="22">
        <v>1</v>
      </c>
      <c r="O6922" s="24" t="s">
        <v>249</v>
      </c>
      <c r="P6922" s="24" t="s">
        <v>298</v>
      </c>
      <c r="Q6922" s="24" t="s">
        <v>250</v>
      </c>
      <c r="R6922" s="24" t="s">
        <v>250</v>
      </c>
      <c r="S6922" s="24" t="s">
        <v>27615</v>
      </c>
      <c r="T6922" s="23">
        <v>10271</v>
      </c>
      <c r="U6922" s="23">
        <v>876.41300000000001</v>
      </c>
      <c r="V6922" s="22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45</v>
      </c>
      <c r="E6923" s="22" t="s">
        <v>27554</v>
      </c>
      <c r="F6923" s="24" t="s">
        <v>10002</v>
      </c>
      <c r="G6923" s="24" t="s">
        <v>3561</v>
      </c>
      <c r="H6923" s="22">
        <v>15473</v>
      </c>
      <c r="I6923" s="24" t="s">
        <v>80</v>
      </c>
      <c r="J6923" s="24" t="s">
        <v>27567</v>
      </c>
      <c r="K6923" s="24" t="s">
        <v>7552</v>
      </c>
      <c r="L6923" s="24" t="s">
        <v>242</v>
      </c>
      <c r="M6923" s="22">
        <v>22</v>
      </c>
      <c r="N6923" s="22">
        <v>1</v>
      </c>
      <c r="O6923" s="24" t="s">
        <v>249</v>
      </c>
      <c r="P6923" s="24" t="s">
        <v>298</v>
      </c>
      <c r="Q6923" s="24" t="s">
        <v>274</v>
      </c>
      <c r="R6923" s="24" t="s">
        <v>274</v>
      </c>
      <c r="S6923" s="24" t="s">
        <v>27615</v>
      </c>
      <c r="T6923" s="23">
        <v>3074453</v>
      </c>
      <c r="U6923" s="23">
        <v>262202.59000000003</v>
      </c>
      <c r="V6923" s="22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48</v>
      </c>
      <c r="E6924" s="22" t="s">
        <v>27554</v>
      </c>
      <c r="F6924" s="24" t="s">
        <v>10004</v>
      </c>
      <c r="G6924" s="24" t="s">
        <v>10003</v>
      </c>
      <c r="H6924" s="22">
        <v>12564</v>
      </c>
      <c r="I6924" s="24" t="s">
        <v>58</v>
      </c>
      <c r="J6924" s="24" t="s">
        <v>27562</v>
      </c>
      <c r="K6924" s="24" t="s">
        <v>27602</v>
      </c>
      <c r="L6924" s="24" t="s">
        <v>242</v>
      </c>
      <c r="M6924" s="22">
        <v>22</v>
      </c>
      <c r="N6924" s="22">
        <v>3</v>
      </c>
      <c r="O6924" s="24" t="s">
        <v>27566</v>
      </c>
      <c r="P6924" s="24" t="s">
        <v>53</v>
      </c>
      <c r="Q6924" s="24" t="s">
        <v>250</v>
      </c>
      <c r="R6924" s="24" t="s">
        <v>250</v>
      </c>
      <c r="S6924" s="24" t="s">
        <v>10045</v>
      </c>
      <c r="T6924" s="23">
        <v>0</v>
      </c>
      <c r="U6924" s="23">
        <v>1756.075</v>
      </c>
      <c r="V6924" s="22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48</v>
      </c>
      <c r="E6925" s="22" t="s">
        <v>27554</v>
      </c>
      <c r="F6925" s="24" t="s">
        <v>10004</v>
      </c>
      <c r="G6925" s="24" t="s">
        <v>10003</v>
      </c>
      <c r="H6925" s="22">
        <v>12564</v>
      </c>
      <c r="I6925" s="24" t="s">
        <v>58</v>
      </c>
      <c r="J6925" s="24" t="s">
        <v>27562</v>
      </c>
      <c r="K6925" s="24" t="s">
        <v>27602</v>
      </c>
      <c r="L6925" s="24" t="s">
        <v>242</v>
      </c>
      <c r="M6925" s="22">
        <v>22</v>
      </c>
      <c r="N6925" s="22">
        <v>3</v>
      </c>
      <c r="O6925" s="24" t="s">
        <v>27566</v>
      </c>
      <c r="P6925" s="24" t="s">
        <v>53</v>
      </c>
      <c r="Q6925" s="24" t="s">
        <v>274</v>
      </c>
      <c r="R6925" s="24" t="s">
        <v>274</v>
      </c>
      <c r="S6925" s="24" t="s">
        <v>10045</v>
      </c>
      <c r="T6925" s="23">
        <v>0</v>
      </c>
      <c r="U6925" s="23">
        <v>141858.93</v>
      </c>
      <c r="V6925" s="22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48</v>
      </c>
      <c r="E6926" s="22" t="s">
        <v>27554</v>
      </c>
      <c r="F6926" s="24" t="s">
        <v>10004</v>
      </c>
      <c r="G6926" s="24" t="s">
        <v>10003</v>
      </c>
      <c r="H6926" s="22">
        <v>12564</v>
      </c>
      <c r="I6926" s="24" t="s">
        <v>58</v>
      </c>
      <c r="J6926" s="24" t="s">
        <v>27562</v>
      </c>
      <c r="K6926" s="24" t="s">
        <v>27602</v>
      </c>
      <c r="L6926" s="24" t="s">
        <v>242</v>
      </c>
      <c r="M6926" s="22">
        <v>22</v>
      </c>
      <c r="N6926" s="22">
        <v>3</v>
      </c>
      <c r="O6926" s="24" t="s">
        <v>27566</v>
      </c>
      <c r="P6926" s="24" t="s">
        <v>55</v>
      </c>
      <c r="Q6926" s="24" t="s">
        <v>250</v>
      </c>
      <c r="R6926" s="24" t="s">
        <v>250</v>
      </c>
      <c r="S6926" s="24" t="s">
        <v>10045</v>
      </c>
      <c r="T6926" s="23">
        <v>47053</v>
      </c>
      <c r="U6926" s="23">
        <v>5364.8059999999996</v>
      </c>
      <c r="V6926" s="22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48</v>
      </c>
      <c r="E6927" s="22" t="s">
        <v>27554</v>
      </c>
      <c r="F6927" s="24" t="s">
        <v>10004</v>
      </c>
      <c r="G6927" s="24" t="s">
        <v>10003</v>
      </c>
      <c r="H6927" s="22">
        <v>12564</v>
      </c>
      <c r="I6927" s="24" t="s">
        <v>58</v>
      </c>
      <c r="J6927" s="24" t="s">
        <v>27562</v>
      </c>
      <c r="K6927" s="24" t="s">
        <v>27602</v>
      </c>
      <c r="L6927" s="24" t="s">
        <v>242</v>
      </c>
      <c r="M6927" s="22">
        <v>22</v>
      </c>
      <c r="N6927" s="22">
        <v>3</v>
      </c>
      <c r="O6927" s="24" t="s">
        <v>27566</v>
      </c>
      <c r="P6927" s="24" t="s">
        <v>55</v>
      </c>
      <c r="Q6927" s="24" t="s">
        <v>274</v>
      </c>
      <c r="R6927" s="24" t="s">
        <v>274</v>
      </c>
      <c r="S6927" s="24" t="s">
        <v>10045</v>
      </c>
      <c r="T6927" s="23">
        <v>2983281</v>
      </c>
      <c r="U6927" s="23">
        <v>312918.19</v>
      </c>
      <c r="V6927" s="22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45</v>
      </c>
      <c r="E6928" s="22" t="s">
        <v>27554</v>
      </c>
      <c r="F6928" s="24" t="s">
        <v>10006</v>
      </c>
      <c r="G6928" s="24" t="s">
        <v>10005</v>
      </c>
      <c r="H6928" s="22">
        <v>1616</v>
      </c>
      <c r="I6928" s="24" t="s">
        <v>67</v>
      </c>
      <c r="J6928" s="24" t="s">
        <v>3003</v>
      </c>
      <c r="K6928" s="24" t="s">
        <v>27599</v>
      </c>
      <c r="L6928" s="24" t="s">
        <v>242</v>
      </c>
      <c r="M6928" s="22">
        <v>22</v>
      </c>
      <c r="N6928" s="22">
        <v>2</v>
      </c>
      <c r="O6928" s="24" t="s">
        <v>27556</v>
      </c>
      <c r="P6928" s="24" t="s">
        <v>488</v>
      </c>
      <c r="Q6928" s="24" t="s">
        <v>274</v>
      </c>
      <c r="R6928" s="24" t="s">
        <v>274</v>
      </c>
      <c r="S6928" s="24" t="s">
        <v>27580</v>
      </c>
      <c r="T6928" s="23">
        <v>4030072</v>
      </c>
      <c r="U6928" s="23">
        <v>549169</v>
      </c>
      <c r="V6928" s="22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45</v>
      </c>
      <c r="E6929" s="22" t="s">
        <v>27554</v>
      </c>
      <c r="F6929" s="24" t="s">
        <v>10009</v>
      </c>
      <c r="G6929" s="24" t="s">
        <v>10008</v>
      </c>
      <c r="H6929" s="22">
        <v>2232</v>
      </c>
      <c r="I6929" s="24" t="s">
        <v>55</v>
      </c>
      <c r="J6929" s="24" t="s">
        <v>3003</v>
      </c>
      <c r="K6929" s="24" t="s">
        <v>27599</v>
      </c>
      <c r="L6929" s="24" t="s">
        <v>242</v>
      </c>
      <c r="M6929" s="22">
        <v>22</v>
      </c>
      <c r="N6929" s="22">
        <v>2</v>
      </c>
      <c r="O6929" s="24" t="s">
        <v>27556</v>
      </c>
      <c r="P6929" s="24" t="s">
        <v>53</v>
      </c>
      <c r="Q6929" s="24" t="s">
        <v>274</v>
      </c>
      <c r="R6929" s="24" t="s">
        <v>274</v>
      </c>
      <c r="S6929" s="24" t="s">
        <v>27580</v>
      </c>
      <c r="T6929" s="23">
        <v>0</v>
      </c>
      <c r="U6929" s="23">
        <v>907768</v>
      </c>
      <c r="V6929" s="22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45</v>
      </c>
      <c r="E6930" s="22" t="s">
        <v>27554</v>
      </c>
      <c r="F6930" s="24" t="s">
        <v>10009</v>
      </c>
      <c r="G6930" s="24" t="s">
        <v>10008</v>
      </c>
      <c r="H6930" s="22">
        <v>2232</v>
      </c>
      <c r="I6930" s="24" t="s">
        <v>55</v>
      </c>
      <c r="J6930" s="24" t="s">
        <v>3003</v>
      </c>
      <c r="K6930" s="24" t="s">
        <v>27599</v>
      </c>
      <c r="L6930" s="24" t="s">
        <v>242</v>
      </c>
      <c r="M6930" s="22">
        <v>22</v>
      </c>
      <c r="N6930" s="22">
        <v>2</v>
      </c>
      <c r="O6930" s="24" t="s">
        <v>27556</v>
      </c>
      <c r="P6930" s="24" t="s">
        <v>55</v>
      </c>
      <c r="Q6930" s="24" t="s">
        <v>274</v>
      </c>
      <c r="R6930" s="24" t="s">
        <v>274</v>
      </c>
      <c r="S6930" s="24" t="s">
        <v>27580</v>
      </c>
      <c r="T6930" s="23">
        <v>18668376</v>
      </c>
      <c r="U6930" s="23">
        <v>1668474</v>
      </c>
      <c r="V6930" s="22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48</v>
      </c>
      <c r="E6931" s="22" t="s">
        <v>27554</v>
      </c>
      <c r="F6931" s="24" t="s">
        <v>10012</v>
      </c>
      <c r="G6931" s="24" t="s">
        <v>10011</v>
      </c>
      <c r="H6931" s="22">
        <v>6833</v>
      </c>
      <c r="I6931" s="24" t="s">
        <v>88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3</v>
      </c>
      <c r="O6931" s="24" t="s">
        <v>27566</v>
      </c>
      <c r="P6931" s="24" t="s">
        <v>53</v>
      </c>
      <c r="Q6931" s="24" t="s">
        <v>274</v>
      </c>
      <c r="R6931" s="24" t="s">
        <v>274</v>
      </c>
      <c r="S6931" s="24" t="s">
        <v>27586</v>
      </c>
      <c r="T6931" s="23">
        <v>0</v>
      </c>
      <c r="U6931" s="23">
        <v>143282.57999999999</v>
      </c>
      <c r="V6931" s="22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48</v>
      </c>
      <c r="E6932" s="22" t="s">
        <v>27554</v>
      </c>
      <c r="F6932" s="24" t="s">
        <v>10012</v>
      </c>
      <c r="G6932" s="24" t="s">
        <v>10011</v>
      </c>
      <c r="H6932" s="22">
        <v>6833</v>
      </c>
      <c r="I6932" s="24" t="s">
        <v>88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3</v>
      </c>
      <c r="O6932" s="24" t="s">
        <v>27566</v>
      </c>
      <c r="P6932" s="24" t="s">
        <v>55</v>
      </c>
      <c r="Q6932" s="24" t="s">
        <v>274</v>
      </c>
      <c r="R6932" s="24" t="s">
        <v>274</v>
      </c>
      <c r="S6932" s="24" t="s">
        <v>27586</v>
      </c>
      <c r="T6932" s="23">
        <v>3197740</v>
      </c>
      <c r="U6932" s="23">
        <v>274898</v>
      </c>
      <c r="V6932" s="22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48</v>
      </c>
      <c r="E6933" s="22" t="s">
        <v>27554</v>
      </c>
      <c r="F6933" s="24" t="s">
        <v>27973</v>
      </c>
      <c r="G6933" s="24" t="s">
        <v>7295</v>
      </c>
      <c r="H6933" s="22">
        <v>56310</v>
      </c>
      <c r="I6933" s="24" t="s">
        <v>50</v>
      </c>
      <c r="J6933" s="24" t="s">
        <v>27572</v>
      </c>
      <c r="K6933" s="24" t="s">
        <v>27602</v>
      </c>
      <c r="L6933" s="24" t="s">
        <v>242</v>
      </c>
      <c r="M6933" s="22">
        <v>322</v>
      </c>
      <c r="N6933" s="22">
        <v>7</v>
      </c>
      <c r="O6933" s="24" t="s">
        <v>27561</v>
      </c>
      <c r="P6933" s="24" t="s">
        <v>273</v>
      </c>
      <c r="Q6933" s="24" t="s">
        <v>6255</v>
      </c>
      <c r="R6933" s="24" t="s">
        <v>27563</v>
      </c>
      <c r="S6933" s="24" t="s">
        <v>10045</v>
      </c>
      <c r="T6933" s="23">
        <v>266145</v>
      </c>
      <c r="U6933" s="23">
        <v>48688.9</v>
      </c>
      <c r="V6933" s="22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48</v>
      </c>
      <c r="E6934" s="22" t="s">
        <v>27554</v>
      </c>
      <c r="F6934" s="24" t="s">
        <v>27973</v>
      </c>
      <c r="G6934" s="24" t="s">
        <v>7295</v>
      </c>
      <c r="H6934" s="22">
        <v>56310</v>
      </c>
      <c r="I6934" s="24" t="s">
        <v>50</v>
      </c>
      <c r="J6934" s="24" t="s">
        <v>27572</v>
      </c>
      <c r="K6934" s="24" t="s">
        <v>27602</v>
      </c>
      <c r="L6934" s="24" t="s">
        <v>242</v>
      </c>
      <c r="M6934" s="22">
        <v>322</v>
      </c>
      <c r="N6934" s="22">
        <v>7</v>
      </c>
      <c r="O6934" s="24" t="s">
        <v>27561</v>
      </c>
      <c r="P6934" s="24" t="s">
        <v>273</v>
      </c>
      <c r="Q6934" s="24" t="s">
        <v>250</v>
      </c>
      <c r="R6934" s="24" t="s">
        <v>250</v>
      </c>
      <c r="S6934" s="24" t="s">
        <v>10045</v>
      </c>
      <c r="T6934" s="23">
        <v>270</v>
      </c>
      <c r="U6934" s="23">
        <v>49.402000000000001</v>
      </c>
      <c r="V6934" s="22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48</v>
      </c>
      <c r="E6935" s="22" t="s">
        <v>27554</v>
      </c>
      <c r="F6935" s="24" t="s">
        <v>27973</v>
      </c>
      <c r="G6935" s="24" t="s">
        <v>7295</v>
      </c>
      <c r="H6935" s="22">
        <v>56310</v>
      </c>
      <c r="I6935" s="24" t="s">
        <v>50</v>
      </c>
      <c r="J6935" s="24" t="s">
        <v>27572</v>
      </c>
      <c r="K6935" s="24" t="s">
        <v>27602</v>
      </c>
      <c r="L6935" s="24" t="s">
        <v>242</v>
      </c>
      <c r="M6935" s="22">
        <v>322</v>
      </c>
      <c r="N6935" s="22">
        <v>7</v>
      </c>
      <c r="O6935" s="24" t="s">
        <v>27561</v>
      </c>
      <c r="P6935" s="24" t="s">
        <v>273</v>
      </c>
      <c r="Q6935" s="24" t="s">
        <v>274</v>
      </c>
      <c r="R6935" s="24" t="s">
        <v>274</v>
      </c>
      <c r="S6935" s="24" t="s">
        <v>10045</v>
      </c>
      <c r="T6935" s="23">
        <v>117803</v>
      </c>
      <c r="U6935" s="23">
        <v>21550.857</v>
      </c>
      <c r="V6935" s="22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48</v>
      </c>
      <c r="E6936" s="22" t="s">
        <v>27554</v>
      </c>
      <c r="F6936" s="24" t="s">
        <v>10015</v>
      </c>
      <c r="G6936" s="24" t="s">
        <v>10014</v>
      </c>
      <c r="H6936" s="22">
        <v>11059</v>
      </c>
      <c r="I6936" s="24" t="s">
        <v>91</v>
      </c>
      <c r="J6936" s="24" t="s">
        <v>27565</v>
      </c>
      <c r="K6936" s="24" t="s">
        <v>27603</v>
      </c>
      <c r="L6936" s="24" t="s">
        <v>242</v>
      </c>
      <c r="M6936" s="22">
        <v>22</v>
      </c>
      <c r="N6936" s="22">
        <v>3</v>
      </c>
      <c r="O6936" s="24" t="s">
        <v>27566</v>
      </c>
      <c r="P6936" s="24" t="s">
        <v>53</v>
      </c>
      <c r="Q6936" s="24" t="s">
        <v>274</v>
      </c>
      <c r="R6936" s="24" t="s">
        <v>274</v>
      </c>
      <c r="S6936" s="24" t="s">
        <v>27589</v>
      </c>
      <c r="T6936" s="23">
        <v>0</v>
      </c>
      <c r="U6936" s="23">
        <v>1296169</v>
      </c>
      <c r="V6936" s="22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48</v>
      </c>
      <c r="E6937" s="22" t="s">
        <v>27554</v>
      </c>
      <c r="F6937" s="24" t="s">
        <v>10015</v>
      </c>
      <c r="G6937" s="24" t="s">
        <v>10014</v>
      </c>
      <c r="H6937" s="22">
        <v>11059</v>
      </c>
      <c r="I6937" s="24" t="s">
        <v>91</v>
      </c>
      <c r="J6937" s="24" t="s">
        <v>27565</v>
      </c>
      <c r="K6937" s="24" t="s">
        <v>27603</v>
      </c>
      <c r="L6937" s="24" t="s">
        <v>242</v>
      </c>
      <c r="M6937" s="22">
        <v>22</v>
      </c>
      <c r="N6937" s="22">
        <v>3</v>
      </c>
      <c r="O6937" s="24" t="s">
        <v>27566</v>
      </c>
      <c r="P6937" s="24" t="s">
        <v>55</v>
      </c>
      <c r="Q6937" s="24" t="s">
        <v>274</v>
      </c>
      <c r="R6937" s="24" t="s">
        <v>274</v>
      </c>
      <c r="S6937" s="24" t="s">
        <v>27589</v>
      </c>
      <c r="T6937" s="23">
        <v>27060722</v>
      </c>
      <c r="U6937" s="23">
        <v>2505654</v>
      </c>
      <c r="V6937" s="22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45</v>
      </c>
      <c r="E6938" s="22" t="s">
        <v>27554</v>
      </c>
      <c r="F6938" s="24" t="s">
        <v>10017</v>
      </c>
      <c r="G6938" s="24" t="s">
        <v>10016</v>
      </c>
      <c r="H6938" s="22">
        <v>55510</v>
      </c>
      <c r="I6938" s="24" t="s">
        <v>87</v>
      </c>
      <c r="J6938" s="24" t="s">
        <v>3003</v>
      </c>
      <c r="K6938" s="24" t="s">
        <v>27599</v>
      </c>
      <c r="L6938" s="24" t="s">
        <v>242</v>
      </c>
      <c r="M6938" s="22">
        <v>22</v>
      </c>
      <c r="N6938" s="22">
        <v>2</v>
      </c>
      <c r="O6938" s="24" t="s">
        <v>27556</v>
      </c>
      <c r="P6938" s="24" t="s">
        <v>53</v>
      </c>
      <c r="Q6938" s="24" t="s">
        <v>274</v>
      </c>
      <c r="R6938" s="24" t="s">
        <v>274</v>
      </c>
      <c r="S6938" s="24" t="s">
        <v>27580</v>
      </c>
      <c r="T6938" s="23">
        <v>0</v>
      </c>
      <c r="U6938" s="23">
        <v>364320</v>
      </c>
      <c r="V6938" s="22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45</v>
      </c>
      <c r="E6939" s="22" t="s">
        <v>27554</v>
      </c>
      <c r="F6939" s="24" t="s">
        <v>10017</v>
      </c>
      <c r="G6939" s="24" t="s">
        <v>10016</v>
      </c>
      <c r="H6939" s="22">
        <v>55510</v>
      </c>
      <c r="I6939" s="24" t="s">
        <v>87</v>
      </c>
      <c r="J6939" s="24" t="s">
        <v>3003</v>
      </c>
      <c r="K6939" s="24" t="s">
        <v>27599</v>
      </c>
      <c r="L6939" s="24" t="s">
        <v>242</v>
      </c>
      <c r="M6939" s="22">
        <v>22</v>
      </c>
      <c r="N6939" s="22">
        <v>2</v>
      </c>
      <c r="O6939" s="24" t="s">
        <v>27556</v>
      </c>
      <c r="P6939" s="24" t="s">
        <v>55</v>
      </c>
      <c r="Q6939" s="24" t="s">
        <v>274</v>
      </c>
      <c r="R6939" s="24" t="s">
        <v>274</v>
      </c>
      <c r="S6939" s="24" t="s">
        <v>27580</v>
      </c>
      <c r="T6939" s="23">
        <v>7751835</v>
      </c>
      <c r="U6939" s="23">
        <v>697752</v>
      </c>
      <c r="V6939" s="22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48</v>
      </c>
      <c r="E6940" s="22" t="s">
        <v>27554</v>
      </c>
      <c r="F6940" s="24" t="s">
        <v>27974</v>
      </c>
      <c r="G6940" s="24" t="s">
        <v>27975</v>
      </c>
      <c r="H6940" s="22">
        <v>65195</v>
      </c>
      <c r="I6940" s="24" t="s">
        <v>66</v>
      </c>
      <c r="J6940" s="24" t="s">
        <v>27565</v>
      </c>
      <c r="K6940" s="24" t="s">
        <v>27602</v>
      </c>
      <c r="L6940" s="24" t="s">
        <v>242</v>
      </c>
      <c r="M6940" s="22">
        <v>325188</v>
      </c>
      <c r="N6940" s="22">
        <v>7</v>
      </c>
      <c r="O6940" s="24" t="s">
        <v>27561</v>
      </c>
      <c r="P6940" s="24" t="s">
        <v>298</v>
      </c>
      <c r="Q6940" s="24" t="s">
        <v>274</v>
      </c>
      <c r="R6940" s="24" t="s">
        <v>274</v>
      </c>
      <c r="S6940" s="24" t="s">
        <v>2931</v>
      </c>
      <c r="T6940" s="23">
        <v>5975056</v>
      </c>
      <c r="U6940" s="23">
        <v>1306560.7</v>
      </c>
      <c r="V6940" s="22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48</v>
      </c>
      <c r="E6941" s="22" t="s">
        <v>27554</v>
      </c>
      <c r="F6941" s="24" t="s">
        <v>27974</v>
      </c>
      <c r="G6941" s="24" t="s">
        <v>27975</v>
      </c>
      <c r="H6941" s="22">
        <v>65195</v>
      </c>
      <c r="I6941" s="24" t="s">
        <v>66</v>
      </c>
      <c r="J6941" s="24" t="s">
        <v>27565</v>
      </c>
      <c r="K6941" s="24" t="s">
        <v>27602</v>
      </c>
      <c r="L6941" s="24" t="s">
        <v>242</v>
      </c>
      <c r="M6941" s="22">
        <v>325188</v>
      </c>
      <c r="N6941" s="22">
        <v>7</v>
      </c>
      <c r="O6941" s="24" t="s">
        <v>27561</v>
      </c>
      <c r="P6941" s="24" t="s">
        <v>298</v>
      </c>
      <c r="Q6941" s="24" t="s">
        <v>2291</v>
      </c>
      <c r="R6941" s="24" t="s">
        <v>27578</v>
      </c>
      <c r="S6941" s="24" t="s">
        <v>2931</v>
      </c>
      <c r="T6941" s="23">
        <v>204013</v>
      </c>
      <c r="U6941" s="23">
        <v>44412.32</v>
      </c>
      <c r="V6941" s="22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45</v>
      </c>
      <c r="E6942" s="22" t="s">
        <v>27554</v>
      </c>
      <c r="F6942" s="24" t="s">
        <v>10025</v>
      </c>
      <c r="G6942" s="24" t="s">
        <v>10024</v>
      </c>
      <c r="H6942" s="22">
        <v>50114</v>
      </c>
      <c r="I6942" s="24" t="s">
        <v>91</v>
      </c>
      <c r="J6942" s="24" t="s">
        <v>27565</v>
      </c>
      <c r="K6942" s="24" t="s">
        <v>27603</v>
      </c>
      <c r="L6942" s="24" t="s">
        <v>242</v>
      </c>
      <c r="M6942" s="22">
        <v>211</v>
      </c>
      <c r="N6942" s="22">
        <v>6</v>
      </c>
      <c r="O6942" s="24" t="s">
        <v>27570</v>
      </c>
      <c r="P6942" s="24" t="s">
        <v>241</v>
      </c>
      <c r="Q6942" s="24" t="s">
        <v>274</v>
      </c>
      <c r="R6942" s="24" t="s">
        <v>274</v>
      </c>
      <c r="S6942" s="24" t="s">
        <v>27589</v>
      </c>
      <c r="T6942" s="23">
        <v>114827</v>
      </c>
      <c r="U6942" s="23">
        <v>14615</v>
      </c>
      <c r="V6942" s="22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45</v>
      </c>
      <c r="E6943" s="22" t="s">
        <v>27554</v>
      </c>
      <c r="F6943" s="24" t="s">
        <v>10032</v>
      </c>
      <c r="G6943" s="24" t="s">
        <v>10031</v>
      </c>
      <c r="H6943" s="22">
        <v>59366</v>
      </c>
      <c r="I6943" s="24" t="s">
        <v>91</v>
      </c>
      <c r="J6943" s="24" t="s">
        <v>27565</v>
      </c>
      <c r="K6943" s="24" t="s">
        <v>27603</v>
      </c>
      <c r="L6943" s="24" t="s">
        <v>242</v>
      </c>
      <c r="M6943" s="22">
        <v>211</v>
      </c>
      <c r="N6943" s="22">
        <v>6</v>
      </c>
      <c r="O6943" s="24" t="s">
        <v>27570</v>
      </c>
      <c r="P6943" s="24" t="s">
        <v>241</v>
      </c>
      <c r="Q6943" s="24" t="s">
        <v>274</v>
      </c>
      <c r="R6943" s="24" t="s">
        <v>274</v>
      </c>
      <c r="S6943" s="24" t="s">
        <v>27589</v>
      </c>
      <c r="T6943" s="23">
        <v>446157</v>
      </c>
      <c r="U6943" s="23">
        <v>43761.9</v>
      </c>
      <c r="V6943" s="22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45</v>
      </c>
      <c r="E6944" s="22" t="s">
        <v>27554</v>
      </c>
      <c r="F6944" s="24" t="s">
        <v>10042</v>
      </c>
      <c r="G6944" s="24" t="s">
        <v>5379</v>
      </c>
      <c r="H6944" s="22">
        <v>9267</v>
      </c>
      <c r="I6944" s="24" t="s">
        <v>62</v>
      </c>
      <c r="J6944" s="24" t="s">
        <v>27557</v>
      </c>
      <c r="K6944" s="24" t="s">
        <v>27600</v>
      </c>
      <c r="L6944" s="24" t="s">
        <v>242</v>
      </c>
      <c r="M6944" s="22">
        <v>22</v>
      </c>
      <c r="N6944" s="22">
        <v>1</v>
      </c>
      <c r="O6944" s="24" t="s">
        <v>249</v>
      </c>
      <c r="P6944" s="24" t="s">
        <v>298</v>
      </c>
      <c r="Q6944" s="24" t="s">
        <v>510</v>
      </c>
      <c r="R6944" s="24" t="s">
        <v>27575</v>
      </c>
      <c r="S6944" s="24" t="s">
        <v>1619</v>
      </c>
      <c r="T6944" s="23">
        <v>1179123</v>
      </c>
      <c r="U6944" s="23">
        <v>62037</v>
      </c>
      <c r="V6944" s="22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45</v>
      </c>
      <c r="E6945" s="22" t="s">
        <v>27554</v>
      </c>
      <c r="F6945" s="24" t="s">
        <v>10044</v>
      </c>
      <c r="G6945" s="24" t="s">
        <v>10043</v>
      </c>
      <c r="H6945" s="22">
        <v>18535</v>
      </c>
      <c r="I6945" s="24" t="s">
        <v>58</v>
      </c>
      <c r="J6945" s="24" t="s">
        <v>27562</v>
      </c>
      <c r="K6945" s="24" t="s">
        <v>27602</v>
      </c>
      <c r="L6945" s="24" t="s">
        <v>242</v>
      </c>
      <c r="M6945" s="22">
        <v>22</v>
      </c>
      <c r="N6945" s="22">
        <v>2</v>
      </c>
      <c r="O6945" s="24" t="s">
        <v>27556</v>
      </c>
      <c r="P6945" s="24" t="s">
        <v>298</v>
      </c>
      <c r="Q6945" s="24" t="s">
        <v>250</v>
      </c>
      <c r="R6945" s="24" t="s">
        <v>250</v>
      </c>
      <c r="S6945" s="24" t="s">
        <v>10045</v>
      </c>
      <c r="T6945" s="23">
        <v>303710</v>
      </c>
      <c r="U6945" s="23">
        <v>25994.874</v>
      </c>
      <c r="V6945" s="22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45</v>
      </c>
      <c r="E6946" s="22" t="s">
        <v>27554</v>
      </c>
      <c r="F6946" s="24" t="s">
        <v>10044</v>
      </c>
      <c r="G6946" s="24" t="s">
        <v>10043</v>
      </c>
      <c r="H6946" s="22">
        <v>18535</v>
      </c>
      <c r="I6946" s="24" t="s">
        <v>58</v>
      </c>
      <c r="J6946" s="24" t="s">
        <v>27562</v>
      </c>
      <c r="K6946" s="24" t="s">
        <v>27602</v>
      </c>
      <c r="L6946" s="24" t="s">
        <v>242</v>
      </c>
      <c r="M6946" s="22">
        <v>22</v>
      </c>
      <c r="N6946" s="22">
        <v>2</v>
      </c>
      <c r="O6946" s="24" t="s">
        <v>27556</v>
      </c>
      <c r="P6946" s="24" t="s">
        <v>298</v>
      </c>
      <c r="Q6946" s="24" t="s">
        <v>274</v>
      </c>
      <c r="R6946" s="24" t="s">
        <v>274</v>
      </c>
      <c r="S6946" s="24" t="s">
        <v>10045</v>
      </c>
      <c r="T6946" s="23">
        <v>7824111</v>
      </c>
      <c r="U6946" s="23">
        <v>728096.13</v>
      </c>
      <c r="V6946" s="22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45</v>
      </c>
      <c r="E6947" s="22" t="s">
        <v>27554</v>
      </c>
      <c r="F6947" s="24" t="s">
        <v>10047</v>
      </c>
      <c r="G6947" s="24" t="s">
        <v>10046</v>
      </c>
      <c r="H6947" s="22">
        <v>18611</v>
      </c>
      <c r="I6947" s="24" t="s">
        <v>91</v>
      </c>
      <c r="J6947" s="24" t="s">
        <v>27565</v>
      </c>
      <c r="K6947" s="24" t="s">
        <v>27602</v>
      </c>
      <c r="L6947" s="24" t="s">
        <v>242</v>
      </c>
      <c r="M6947" s="22">
        <v>22</v>
      </c>
      <c r="N6947" s="22">
        <v>2</v>
      </c>
      <c r="O6947" s="24" t="s">
        <v>27556</v>
      </c>
      <c r="P6947" s="24" t="s">
        <v>53</v>
      </c>
      <c r="Q6947" s="24" t="s">
        <v>250</v>
      </c>
      <c r="R6947" s="24" t="s">
        <v>250</v>
      </c>
      <c r="S6947" s="24" t="s">
        <v>27589</v>
      </c>
      <c r="T6947" s="23">
        <v>0</v>
      </c>
      <c r="U6947" s="23">
        <v>0</v>
      </c>
      <c r="V6947" s="22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45</v>
      </c>
      <c r="E6948" s="22" t="s">
        <v>27554</v>
      </c>
      <c r="F6948" s="24" t="s">
        <v>10047</v>
      </c>
      <c r="G6948" s="24" t="s">
        <v>10046</v>
      </c>
      <c r="H6948" s="22">
        <v>18611</v>
      </c>
      <c r="I6948" s="24" t="s">
        <v>91</v>
      </c>
      <c r="J6948" s="24" t="s">
        <v>27565</v>
      </c>
      <c r="K6948" s="24" t="s">
        <v>27602</v>
      </c>
      <c r="L6948" s="24" t="s">
        <v>242</v>
      </c>
      <c r="M6948" s="22">
        <v>22</v>
      </c>
      <c r="N6948" s="22">
        <v>2</v>
      </c>
      <c r="O6948" s="24" t="s">
        <v>27556</v>
      </c>
      <c r="P6948" s="24" t="s">
        <v>53</v>
      </c>
      <c r="Q6948" s="24" t="s">
        <v>274</v>
      </c>
      <c r="R6948" s="24" t="s">
        <v>274</v>
      </c>
      <c r="S6948" s="24" t="s">
        <v>27589</v>
      </c>
      <c r="T6948" s="23">
        <v>3282408</v>
      </c>
      <c r="U6948" s="23">
        <v>1831277</v>
      </c>
      <c r="V6948" s="22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45</v>
      </c>
      <c r="E6949" s="22" t="s">
        <v>27554</v>
      </c>
      <c r="F6949" s="24" t="s">
        <v>10047</v>
      </c>
      <c r="G6949" s="24" t="s">
        <v>10046</v>
      </c>
      <c r="H6949" s="22">
        <v>18611</v>
      </c>
      <c r="I6949" s="24" t="s">
        <v>91</v>
      </c>
      <c r="J6949" s="24" t="s">
        <v>27565</v>
      </c>
      <c r="K6949" s="24" t="s">
        <v>27602</v>
      </c>
      <c r="L6949" s="24" t="s">
        <v>242</v>
      </c>
      <c r="M6949" s="22">
        <v>22</v>
      </c>
      <c r="N6949" s="22">
        <v>2</v>
      </c>
      <c r="O6949" s="24" t="s">
        <v>27556</v>
      </c>
      <c r="P6949" s="24" t="s">
        <v>55</v>
      </c>
      <c r="Q6949" s="24" t="s">
        <v>250</v>
      </c>
      <c r="R6949" s="24" t="s">
        <v>250</v>
      </c>
      <c r="S6949" s="24" t="s">
        <v>27589</v>
      </c>
      <c r="T6949" s="23">
        <v>0</v>
      </c>
      <c r="U6949" s="23">
        <v>0</v>
      </c>
      <c r="V6949" s="22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45</v>
      </c>
      <c r="E6950" s="22" t="s">
        <v>27554</v>
      </c>
      <c r="F6950" s="24" t="s">
        <v>10047</v>
      </c>
      <c r="G6950" s="24" t="s">
        <v>10046</v>
      </c>
      <c r="H6950" s="22">
        <v>18611</v>
      </c>
      <c r="I6950" s="24" t="s">
        <v>91</v>
      </c>
      <c r="J6950" s="24" t="s">
        <v>27565</v>
      </c>
      <c r="K6950" s="24" t="s">
        <v>27602</v>
      </c>
      <c r="L6950" s="24" t="s">
        <v>242</v>
      </c>
      <c r="M6950" s="22">
        <v>22</v>
      </c>
      <c r="N6950" s="22">
        <v>2</v>
      </c>
      <c r="O6950" s="24" t="s">
        <v>27556</v>
      </c>
      <c r="P6950" s="24" t="s">
        <v>55</v>
      </c>
      <c r="Q6950" s="24" t="s">
        <v>274</v>
      </c>
      <c r="R6950" s="24" t="s">
        <v>274</v>
      </c>
      <c r="S6950" s="24" t="s">
        <v>27589</v>
      </c>
      <c r="T6950" s="23">
        <v>28185657</v>
      </c>
      <c r="U6950" s="23">
        <v>2481596</v>
      </c>
      <c r="V6950" s="22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45</v>
      </c>
      <c r="E6951" s="22" t="s">
        <v>27554</v>
      </c>
      <c r="F6951" s="24" t="s">
        <v>10052</v>
      </c>
      <c r="G6951" s="24" t="s">
        <v>3051</v>
      </c>
      <c r="H6951" s="22">
        <v>17568</v>
      </c>
      <c r="I6951" s="24" t="s">
        <v>73</v>
      </c>
      <c r="J6951" s="24" t="s">
        <v>27572</v>
      </c>
      <c r="K6951" s="24" t="s">
        <v>27602</v>
      </c>
      <c r="L6951" s="24" t="s">
        <v>242</v>
      </c>
      <c r="M6951" s="22">
        <v>22</v>
      </c>
      <c r="N6951" s="22">
        <v>1</v>
      </c>
      <c r="O6951" s="24" t="s">
        <v>249</v>
      </c>
      <c r="P6951" s="24" t="s">
        <v>53</v>
      </c>
      <c r="Q6951" s="24" t="s">
        <v>274</v>
      </c>
      <c r="R6951" s="24" t="s">
        <v>274</v>
      </c>
      <c r="S6951" s="24" t="s">
        <v>8358</v>
      </c>
      <c r="T6951" s="23">
        <v>1756176</v>
      </c>
      <c r="U6951" s="23">
        <v>1542744</v>
      </c>
      <c r="V6951" s="22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45</v>
      </c>
      <c r="E6952" s="22" t="s">
        <v>27554</v>
      </c>
      <c r="F6952" s="24" t="s">
        <v>10052</v>
      </c>
      <c r="G6952" s="24" t="s">
        <v>3051</v>
      </c>
      <c r="H6952" s="22">
        <v>17568</v>
      </c>
      <c r="I6952" s="24" t="s">
        <v>73</v>
      </c>
      <c r="J6952" s="24" t="s">
        <v>27572</v>
      </c>
      <c r="K6952" s="24" t="s">
        <v>27602</v>
      </c>
      <c r="L6952" s="24" t="s">
        <v>242</v>
      </c>
      <c r="M6952" s="22">
        <v>22</v>
      </c>
      <c r="N6952" s="22">
        <v>1</v>
      </c>
      <c r="O6952" s="24" t="s">
        <v>249</v>
      </c>
      <c r="P6952" s="24" t="s">
        <v>55</v>
      </c>
      <c r="Q6952" s="24" t="s">
        <v>274</v>
      </c>
      <c r="R6952" s="24" t="s">
        <v>274</v>
      </c>
      <c r="S6952" s="24" t="s">
        <v>8358</v>
      </c>
      <c r="T6952" s="23">
        <v>28226802</v>
      </c>
      <c r="U6952" s="23">
        <v>2529955</v>
      </c>
      <c r="V6952" s="22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48</v>
      </c>
      <c r="E6953" s="22" t="s">
        <v>27554</v>
      </c>
      <c r="F6953" s="24" t="s">
        <v>10058</v>
      </c>
      <c r="G6953" s="24" t="s">
        <v>10057</v>
      </c>
      <c r="H6953" s="22">
        <v>23913</v>
      </c>
      <c r="I6953" s="24" t="s">
        <v>91</v>
      </c>
      <c r="J6953" s="24" t="s">
        <v>27565</v>
      </c>
      <c r="K6953" s="24" t="s">
        <v>27601</v>
      </c>
      <c r="L6953" s="24" t="s">
        <v>242</v>
      </c>
      <c r="M6953" s="22">
        <v>22</v>
      </c>
      <c r="N6953" s="22">
        <v>3</v>
      </c>
      <c r="O6953" s="24" t="s">
        <v>27566</v>
      </c>
      <c r="P6953" s="24" t="s">
        <v>298</v>
      </c>
      <c r="Q6953" s="24" t="s">
        <v>274</v>
      </c>
      <c r="R6953" s="24" t="s">
        <v>274</v>
      </c>
      <c r="S6953" s="24" t="s">
        <v>642</v>
      </c>
      <c r="T6953" s="23">
        <v>5690206</v>
      </c>
      <c r="U6953" s="23">
        <v>1304727</v>
      </c>
      <c r="V6953" s="22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48</v>
      </c>
      <c r="E6954" s="22" t="s">
        <v>27554</v>
      </c>
      <c r="F6954" s="24" t="s">
        <v>10058</v>
      </c>
      <c r="G6954" s="24" t="s">
        <v>10057</v>
      </c>
      <c r="H6954" s="22">
        <v>23913</v>
      </c>
      <c r="I6954" s="24" t="s">
        <v>91</v>
      </c>
      <c r="J6954" s="24" t="s">
        <v>27565</v>
      </c>
      <c r="K6954" s="24" t="s">
        <v>27601</v>
      </c>
      <c r="L6954" s="24" t="s">
        <v>242</v>
      </c>
      <c r="M6954" s="22">
        <v>22</v>
      </c>
      <c r="N6954" s="22">
        <v>3</v>
      </c>
      <c r="O6954" s="24" t="s">
        <v>27566</v>
      </c>
      <c r="P6954" s="24" t="s">
        <v>298</v>
      </c>
      <c r="Q6954" s="24" t="s">
        <v>2291</v>
      </c>
      <c r="R6954" s="24" t="s">
        <v>27578</v>
      </c>
      <c r="S6954" s="24" t="s">
        <v>642</v>
      </c>
      <c r="T6954" s="23">
        <v>684273</v>
      </c>
      <c r="U6954" s="23">
        <v>156840.98000000001</v>
      </c>
      <c r="V6954" s="22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45</v>
      </c>
      <c r="E6955" s="22" t="s">
        <v>27554</v>
      </c>
      <c r="F6955" s="24" t="s">
        <v>10061</v>
      </c>
      <c r="G6955" s="24" t="s">
        <v>10060</v>
      </c>
      <c r="H6955" s="22">
        <v>7349</v>
      </c>
      <c r="I6955" s="24" t="s">
        <v>91</v>
      </c>
      <c r="J6955" s="24" t="s">
        <v>27565</v>
      </c>
      <c r="K6955" s="24" t="s">
        <v>27601</v>
      </c>
      <c r="L6955" s="24" t="s">
        <v>242</v>
      </c>
      <c r="M6955" s="22">
        <v>22</v>
      </c>
      <c r="N6955" s="22">
        <v>1</v>
      </c>
      <c r="O6955" s="24" t="s">
        <v>249</v>
      </c>
      <c r="P6955" s="24" t="s">
        <v>53</v>
      </c>
      <c r="Q6955" s="24" t="s">
        <v>274</v>
      </c>
      <c r="R6955" s="24" t="s">
        <v>274</v>
      </c>
      <c r="S6955" s="24" t="s">
        <v>642</v>
      </c>
      <c r="T6955" s="23">
        <v>124</v>
      </c>
      <c r="U6955" s="23">
        <v>255061</v>
      </c>
      <c r="V6955" s="22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45</v>
      </c>
      <c r="E6956" s="22" t="s">
        <v>27554</v>
      </c>
      <c r="F6956" s="24" t="s">
        <v>10061</v>
      </c>
      <c r="G6956" s="24" t="s">
        <v>10060</v>
      </c>
      <c r="H6956" s="22">
        <v>7349</v>
      </c>
      <c r="I6956" s="24" t="s">
        <v>91</v>
      </c>
      <c r="J6956" s="24" t="s">
        <v>27565</v>
      </c>
      <c r="K6956" s="24" t="s">
        <v>27601</v>
      </c>
      <c r="L6956" s="24" t="s">
        <v>242</v>
      </c>
      <c r="M6956" s="22">
        <v>22</v>
      </c>
      <c r="N6956" s="22">
        <v>1</v>
      </c>
      <c r="O6956" s="24" t="s">
        <v>249</v>
      </c>
      <c r="P6956" s="24" t="s">
        <v>55</v>
      </c>
      <c r="Q6956" s="24" t="s">
        <v>274</v>
      </c>
      <c r="R6956" s="24" t="s">
        <v>274</v>
      </c>
      <c r="S6956" s="24" t="s">
        <v>642</v>
      </c>
      <c r="T6956" s="23">
        <v>11053600</v>
      </c>
      <c r="U6956" s="23">
        <v>958288</v>
      </c>
      <c r="V6956" s="22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45</v>
      </c>
      <c r="E6957" s="22" t="s">
        <v>27554</v>
      </c>
      <c r="F6957" s="24" t="s">
        <v>10063</v>
      </c>
      <c r="G6957" s="24" t="s">
        <v>10062</v>
      </c>
      <c r="H6957" s="22">
        <v>4174</v>
      </c>
      <c r="I6957" s="24" t="s">
        <v>63</v>
      </c>
      <c r="J6957" s="24" t="s">
        <v>27557</v>
      </c>
      <c r="K6957" s="24" t="s">
        <v>27600</v>
      </c>
      <c r="L6957" s="24" t="s">
        <v>242</v>
      </c>
      <c r="M6957" s="22">
        <v>3311</v>
      </c>
      <c r="N6957" s="22">
        <v>6</v>
      </c>
      <c r="O6957" s="24" t="s">
        <v>27570</v>
      </c>
      <c r="P6957" s="24" t="s">
        <v>273</v>
      </c>
      <c r="Q6957" s="24" t="s">
        <v>5931</v>
      </c>
      <c r="R6957" s="24" t="s">
        <v>1646</v>
      </c>
      <c r="S6957" s="24" t="s">
        <v>2931</v>
      </c>
      <c r="T6957" s="23">
        <v>1553960</v>
      </c>
      <c r="U6957" s="23">
        <v>455440</v>
      </c>
      <c r="V6957" s="22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45</v>
      </c>
      <c r="E6958" s="22" t="s">
        <v>27554</v>
      </c>
      <c r="F6958" s="24" t="s">
        <v>10065</v>
      </c>
      <c r="G6958" s="24" t="s">
        <v>10064</v>
      </c>
      <c r="H6958" s="22">
        <v>54704</v>
      </c>
      <c r="I6958" s="24" t="s">
        <v>62</v>
      </c>
      <c r="J6958" s="24" t="s">
        <v>27557</v>
      </c>
      <c r="K6958" s="24" t="s">
        <v>27600</v>
      </c>
      <c r="L6958" s="24" t="s">
        <v>242</v>
      </c>
      <c r="M6958" s="22">
        <v>22</v>
      </c>
      <c r="N6958" s="22">
        <v>2</v>
      </c>
      <c r="O6958" s="24" t="s">
        <v>27556</v>
      </c>
      <c r="P6958" s="24" t="s">
        <v>298</v>
      </c>
      <c r="Q6958" s="24" t="s">
        <v>274</v>
      </c>
      <c r="R6958" s="24" t="s">
        <v>274</v>
      </c>
      <c r="S6958" s="24" t="s">
        <v>1619</v>
      </c>
      <c r="T6958" s="23">
        <v>0</v>
      </c>
      <c r="U6958" s="23">
        <v>0</v>
      </c>
      <c r="V6958" s="22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45</v>
      </c>
      <c r="E6959" s="22" t="s">
        <v>27554</v>
      </c>
      <c r="F6959" s="24" t="s">
        <v>10065</v>
      </c>
      <c r="G6959" s="24" t="s">
        <v>10064</v>
      </c>
      <c r="H6959" s="22">
        <v>54704</v>
      </c>
      <c r="I6959" s="24" t="s">
        <v>62</v>
      </c>
      <c r="J6959" s="24" t="s">
        <v>27557</v>
      </c>
      <c r="K6959" s="24" t="s">
        <v>27600</v>
      </c>
      <c r="L6959" s="24" t="s">
        <v>242</v>
      </c>
      <c r="M6959" s="22">
        <v>22</v>
      </c>
      <c r="N6959" s="22">
        <v>2</v>
      </c>
      <c r="O6959" s="24" t="s">
        <v>27556</v>
      </c>
      <c r="P6959" s="24" t="s">
        <v>241</v>
      </c>
      <c r="Q6959" s="24" t="s">
        <v>250</v>
      </c>
      <c r="R6959" s="24" t="s">
        <v>250</v>
      </c>
      <c r="S6959" s="24" t="s">
        <v>1619</v>
      </c>
      <c r="T6959" s="23">
        <v>198</v>
      </c>
      <c r="U6959" s="23">
        <v>0</v>
      </c>
      <c r="V6959" s="22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45</v>
      </c>
      <c r="E6960" s="22" t="s">
        <v>27554</v>
      </c>
      <c r="F6960" s="24" t="s">
        <v>10067</v>
      </c>
      <c r="G6960" s="24" t="s">
        <v>10066</v>
      </c>
      <c r="H6960" s="22">
        <v>4966</v>
      </c>
      <c r="I6960" s="24" t="s">
        <v>69</v>
      </c>
      <c r="J6960" s="24" t="s">
        <v>3003</v>
      </c>
      <c r="K6960" s="24" t="s">
        <v>27599</v>
      </c>
      <c r="L6960" s="24" t="s">
        <v>242</v>
      </c>
      <c r="M6960" s="22">
        <v>22</v>
      </c>
      <c r="N6960" s="22">
        <v>2</v>
      </c>
      <c r="O6960" s="24" t="s">
        <v>27556</v>
      </c>
      <c r="P6960" s="24" t="s">
        <v>53</v>
      </c>
      <c r="Q6960" s="24" t="s">
        <v>274</v>
      </c>
      <c r="R6960" s="24" t="s">
        <v>274</v>
      </c>
      <c r="S6960" s="24" t="s">
        <v>27580</v>
      </c>
      <c r="T6960" s="23">
        <v>0</v>
      </c>
      <c r="U6960" s="23">
        <v>252689</v>
      </c>
      <c r="V6960" s="22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45</v>
      </c>
      <c r="E6961" s="22" t="s">
        <v>27554</v>
      </c>
      <c r="F6961" s="24" t="s">
        <v>10067</v>
      </c>
      <c r="G6961" s="24" t="s">
        <v>10066</v>
      </c>
      <c r="H6961" s="22">
        <v>4966</v>
      </c>
      <c r="I6961" s="24" t="s">
        <v>69</v>
      </c>
      <c r="J6961" s="24" t="s">
        <v>3003</v>
      </c>
      <c r="K6961" s="24" t="s">
        <v>27599</v>
      </c>
      <c r="L6961" s="24" t="s">
        <v>242</v>
      </c>
      <c r="M6961" s="22">
        <v>22</v>
      </c>
      <c r="N6961" s="22">
        <v>2</v>
      </c>
      <c r="O6961" s="24" t="s">
        <v>27556</v>
      </c>
      <c r="P6961" s="24" t="s">
        <v>55</v>
      </c>
      <c r="Q6961" s="24" t="s">
        <v>274</v>
      </c>
      <c r="R6961" s="24" t="s">
        <v>274</v>
      </c>
      <c r="S6961" s="24" t="s">
        <v>27580</v>
      </c>
      <c r="T6961" s="23">
        <v>4946806</v>
      </c>
      <c r="U6961" s="23">
        <v>416909</v>
      </c>
      <c r="V6961" s="22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45</v>
      </c>
      <c r="E6962" s="22" t="s">
        <v>27554</v>
      </c>
      <c r="F6962" s="24" t="s">
        <v>10070</v>
      </c>
      <c r="G6962" s="24" t="s">
        <v>6224</v>
      </c>
      <c r="H6962" s="22">
        <v>54842</v>
      </c>
      <c r="I6962" s="24" t="s">
        <v>86</v>
      </c>
      <c r="J6962" s="24" t="s">
        <v>27560</v>
      </c>
      <c r="K6962" s="24" t="s">
        <v>27600</v>
      </c>
      <c r="L6962" s="24" t="s">
        <v>242</v>
      </c>
      <c r="M6962" s="22">
        <v>22</v>
      </c>
      <c r="N6962" s="22">
        <v>2</v>
      </c>
      <c r="O6962" s="24" t="s">
        <v>27556</v>
      </c>
      <c r="P6962" s="24" t="s">
        <v>241</v>
      </c>
      <c r="Q6962" s="24" t="s">
        <v>510</v>
      </c>
      <c r="R6962" s="24" t="s">
        <v>27575</v>
      </c>
      <c r="S6962" s="24" t="s">
        <v>1619</v>
      </c>
      <c r="T6962" s="23">
        <v>421647</v>
      </c>
      <c r="U6962" s="23">
        <v>35804</v>
      </c>
      <c r="V6962" s="22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48</v>
      </c>
      <c r="E6963" s="22" t="s">
        <v>27554</v>
      </c>
      <c r="F6963" s="24" t="s">
        <v>10073</v>
      </c>
      <c r="G6963" s="24" t="s">
        <v>10072</v>
      </c>
      <c r="H6963" s="22">
        <v>28764</v>
      </c>
      <c r="I6963" s="24" t="s">
        <v>51</v>
      </c>
      <c r="J6963" s="24" t="s">
        <v>27565</v>
      </c>
      <c r="K6963" s="24" t="s">
        <v>27602</v>
      </c>
      <c r="L6963" s="24" t="s">
        <v>242</v>
      </c>
      <c r="M6963" s="22">
        <v>22</v>
      </c>
      <c r="N6963" s="22">
        <v>3</v>
      </c>
      <c r="O6963" s="24" t="s">
        <v>27566</v>
      </c>
      <c r="P6963" s="24" t="s">
        <v>53</v>
      </c>
      <c r="Q6963" s="24" t="s">
        <v>250</v>
      </c>
      <c r="R6963" s="24" t="s">
        <v>250</v>
      </c>
      <c r="S6963" s="24" t="s">
        <v>2931</v>
      </c>
      <c r="T6963" s="23">
        <v>0</v>
      </c>
      <c r="U6963" s="23">
        <v>0</v>
      </c>
      <c r="V6963" s="22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48</v>
      </c>
      <c r="E6964" s="22" t="s">
        <v>27554</v>
      </c>
      <c r="F6964" s="24" t="s">
        <v>10073</v>
      </c>
      <c r="G6964" s="24" t="s">
        <v>10072</v>
      </c>
      <c r="H6964" s="22">
        <v>28764</v>
      </c>
      <c r="I6964" s="24" t="s">
        <v>51</v>
      </c>
      <c r="J6964" s="24" t="s">
        <v>27565</v>
      </c>
      <c r="K6964" s="24" t="s">
        <v>27602</v>
      </c>
      <c r="L6964" s="24" t="s">
        <v>242</v>
      </c>
      <c r="M6964" s="22">
        <v>22</v>
      </c>
      <c r="N6964" s="22">
        <v>3</v>
      </c>
      <c r="O6964" s="24" t="s">
        <v>27566</v>
      </c>
      <c r="P6964" s="24" t="s">
        <v>53</v>
      </c>
      <c r="Q6964" s="24" t="s">
        <v>274</v>
      </c>
      <c r="R6964" s="24" t="s">
        <v>274</v>
      </c>
      <c r="S6964" s="24" t="s">
        <v>2931</v>
      </c>
      <c r="T6964" s="23">
        <v>435275</v>
      </c>
      <c r="U6964" s="23">
        <v>221744</v>
      </c>
      <c r="V6964" s="22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48</v>
      </c>
      <c r="E6965" s="22" t="s">
        <v>27554</v>
      </c>
      <c r="F6965" s="24" t="s">
        <v>10073</v>
      </c>
      <c r="G6965" s="24" t="s">
        <v>10072</v>
      </c>
      <c r="H6965" s="22">
        <v>28764</v>
      </c>
      <c r="I6965" s="24" t="s">
        <v>51</v>
      </c>
      <c r="J6965" s="24" t="s">
        <v>27565</v>
      </c>
      <c r="K6965" s="24" t="s">
        <v>27602</v>
      </c>
      <c r="L6965" s="24" t="s">
        <v>242</v>
      </c>
      <c r="M6965" s="22">
        <v>22</v>
      </c>
      <c r="N6965" s="22">
        <v>3</v>
      </c>
      <c r="O6965" s="24" t="s">
        <v>27566</v>
      </c>
      <c r="P6965" s="24" t="s">
        <v>55</v>
      </c>
      <c r="Q6965" s="24" t="s">
        <v>250</v>
      </c>
      <c r="R6965" s="24" t="s">
        <v>250</v>
      </c>
      <c r="S6965" s="24" t="s">
        <v>2931</v>
      </c>
      <c r="T6965" s="23">
        <v>0</v>
      </c>
      <c r="U6965" s="23">
        <v>0</v>
      </c>
      <c r="V6965" s="22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48</v>
      </c>
      <c r="E6966" s="22" t="s">
        <v>27554</v>
      </c>
      <c r="F6966" s="24" t="s">
        <v>10073</v>
      </c>
      <c r="G6966" s="24" t="s">
        <v>10072</v>
      </c>
      <c r="H6966" s="22">
        <v>28764</v>
      </c>
      <c r="I6966" s="24" t="s">
        <v>51</v>
      </c>
      <c r="J6966" s="24" t="s">
        <v>27565</v>
      </c>
      <c r="K6966" s="24" t="s">
        <v>27602</v>
      </c>
      <c r="L6966" s="24" t="s">
        <v>242</v>
      </c>
      <c r="M6966" s="22">
        <v>22</v>
      </c>
      <c r="N6966" s="22">
        <v>3</v>
      </c>
      <c r="O6966" s="24" t="s">
        <v>27566</v>
      </c>
      <c r="P6966" s="24" t="s">
        <v>55</v>
      </c>
      <c r="Q6966" s="24" t="s">
        <v>274</v>
      </c>
      <c r="R6966" s="24" t="s">
        <v>274</v>
      </c>
      <c r="S6966" s="24" t="s">
        <v>2931</v>
      </c>
      <c r="T6966" s="23">
        <v>6727129</v>
      </c>
      <c r="U6966" s="23">
        <v>1054740</v>
      </c>
      <c r="V6966" s="22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45</v>
      </c>
      <c r="E6967" s="22" t="s">
        <v>27554</v>
      </c>
      <c r="F6967" s="24" t="s">
        <v>10077</v>
      </c>
      <c r="G6967" s="24" t="s">
        <v>10076</v>
      </c>
      <c r="H6967" s="22">
        <v>3593</v>
      </c>
      <c r="I6967" s="24" t="s">
        <v>73</v>
      </c>
      <c r="J6967" s="24" t="s">
        <v>27572</v>
      </c>
      <c r="K6967" s="24" t="s">
        <v>27602</v>
      </c>
      <c r="L6967" s="24" t="s">
        <v>242</v>
      </c>
      <c r="M6967" s="22">
        <v>22</v>
      </c>
      <c r="N6967" s="22">
        <v>2</v>
      </c>
      <c r="O6967" s="24" t="s">
        <v>27556</v>
      </c>
      <c r="P6967" s="24" t="s">
        <v>273</v>
      </c>
      <c r="Q6967" s="24" t="s">
        <v>843</v>
      </c>
      <c r="R6967" s="24" t="s">
        <v>27568</v>
      </c>
      <c r="S6967" s="24" t="s">
        <v>8358</v>
      </c>
      <c r="T6967" s="23">
        <v>33439655</v>
      </c>
      <c r="U6967" s="23">
        <v>2909140.7</v>
      </c>
      <c r="V6967" s="22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45</v>
      </c>
      <c r="E6968" s="22" t="s">
        <v>27554</v>
      </c>
      <c r="F6968" s="24" t="s">
        <v>10077</v>
      </c>
      <c r="G6968" s="24" t="s">
        <v>10076</v>
      </c>
      <c r="H6968" s="22">
        <v>3593</v>
      </c>
      <c r="I6968" s="24" t="s">
        <v>73</v>
      </c>
      <c r="J6968" s="24" t="s">
        <v>27572</v>
      </c>
      <c r="K6968" s="24" t="s">
        <v>27602</v>
      </c>
      <c r="L6968" s="24" t="s">
        <v>242</v>
      </c>
      <c r="M6968" s="22">
        <v>22</v>
      </c>
      <c r="N6968" s="22">
        <v>2</v>
      </c>
      <c r="O6968" s="24" t="s">
        <v>27556</v>
      </c>
      <c r="P6968" s="24" t="s">
        <v>273</v>
      </c>
      <c r="Q6968" s="24" t="s">
        <v>274</v>
      </c>
      <c r="R6968" s="24" t="s">
        <v>274</v>
      </c>
      <c r="S6968" s="24" t="s">
        <v>8358</v>
      </c>
      <c r="T6968" s="23">
        <v>99109</v>
      </c>
      <c r="U6968" s="23">
        <v>8438.2530000000006</v>
      </c>
      <c r="V6968" s="22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45</v>
      </c>
      <c r="E6969" s="22" t="s">
        <v>27554</v>
      </c>
      <c r="F6969" s="24" t="s">
        <v>10080</v>
      </c>
      <c r="G6969" s="24" t="s">
        <v>10079</v>
      </c>
      <c r="H6969" s="22">
        <v>5695</v>
      </c>
      <c r="I6969" s="24" t="s">
        <v>81</v>
      </c>
      <c r="J6969" s="24" t="s">
        <v>27567</v>
      </c>
      <c r="K6969" s="24" t="s">
        <v>7552</v>
      </c>
      <c r="L6969" s="24" t="s">
        <v>242</v>
      </c>
      <c r="M6969" s="22">
        <v>22</v>
      </c>
      <c r="N6969" s="22">
        <v>1</v>
      </c>
      <c r="O6969" s="24" t="s">
        <v>249</v>
      </c>
      <c r="P6969" s="24" t="s">
        <v>53</v>
      </c>
      <c r="Q6969" s="24" t="s">
        <v>274</v>
      </c>
      <c r="R6969" s="24" t="s">
        <v>274</v>
      </c>
      <c r="S6969" s="24" t="s">
        <v>27581</v>
      </c>
      <c r="T6969" s="23">
        <v>94630</v>
      </c>
      <c r="U6969" s="23">
        <v>571790</v>
      </c>
      <c r="V6969" s="22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45</v>
      </c>
      <c r="E6970" s="22" t="s">
        <v>27554</v>
      </c>
      <c r="F6970" s="24" t="s">
        <v>10080</v>
      </c>
      <c r="G6970" s="24" t="s">
        <v>10079</v>
      </c>
      <c r="H6970" s="22">
        <v>5695</v>
      </c>
      <c r="I6970" s="24" t="s">
        <v>81</v>
      </c>
      <c r="J6970" s="24" t="s">
        <v>27567</v>
      </c>
      <c r="K6970" s="24" t="s">
        <v>7552</v>
      </c>
      <c r="L6970" s="24" t="s">
        <v>242</v>
      </c>
      <c r="M6970" s="22">
        <v>22</v>
      </c>
      <c r="N6970" s="22">
        <v>1</v>
      </c>
      <c r="O6970" s="24" t="s">
        <v>249</v>
      </c>
      <c r="P6970" s="24" t="s">
        <v>55</v>
      </c>
      <c r="Q6970" s="24" t="s">
        <v>274</v>
      </c>
      <c r="R6970" s="24" t="s">
        <v>274</v>
      </c>
      <c r="S6970" s="24" t="s">
        <v>27581</v>
      </c>
      <c r="T6970" s="23">
        <v>11216298</v>
      </c>
      <c r="U6970" s="23">
        <v>948093</v>
      </c>
      <c r="V6970" s="22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45</v>
      </c>
      <c r="E6971" s="22" t="s">
        <v>27554</v>
      </c>
      <c r="F6971" s="24" t="s">
        <v>10088</v>
      </c>
      <c r="G6971" s="24" t="s">
        <v>10087</v>
      </c>
      <c r="H6971" s="22">
        <v>12713</v>
      </c>
      <c r="I6971" s="24" t="s">
        <v>67</v>
      </c>
      <c r="J6971" s="24" t="s">
        <v>3003</v>
      </c>
      <c r="K6971" s="24" t="s">
        <v>27599</v>
      </c>
      <c r="L6971" s="24" t="s">
        <v>242</v>
      </c>
      <c r="M6971" s="22">
        <v>22</v>
      </c>
      <c r="N6971" s="22">
        <v>2</v>
      </c>
      <c r="O6971" s="24" t="s">
        <v>27556</v>
      </c>
      <c r="P6971" s="24" t="s">
        <v>53</v>
      </c>
      <c r="Q6971" s="24" t="s">
        <v>250</v>
      </c>
      <c r="R6971" s="24" t="s">
        <v>250</v>
      </c>
      <c r="S6971" s="24" t="s">
        <v>27580</v>
      </c>
      <c r="T6971" s="23">
        <v>0</v>
      </c>
      <c r="U6971" s="23">
        <v>0</v>
      </c>
      <c r="V6971" s="22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45</v>
      </c>
      <c r="E6972" s="22" t="s">
        <v>27554</v>
      </c>
      <c r="F6972" s="24" t="s">
        <v>10088</v>
      </c>
      <c r="G6972" s="24" t="s">
        <v>10087</v>
      </c>
      <c r="H6972" s="22">
        <v>12713</v>
      </c>
      <c r="I6972" s="24" t="s">
        <v>67</v>
      </c>
      <c r="J6972" s="24" t="s">
        <v>3003</v>
      </c>
      <c r="K6972" s="24" t="s">
        <v>27599</v>
      </c>
      <c r="L6972" s="24" t="s">
        <v>242</v>
      </c>
      <c r="M6972" s="22">
        <v>22</v>
      </c>
      <c r="N6972" s="22">
        <v>2</v>
      </c>
      <c r="O6972" s="24" t="s">
        <v>27556</v>
      </c>
      <c r="P6972" s="24" t="s">
        <v>53</v>
      </c>
      <c r="Q6972" s="24" t="s">
        <v>274</v>
      </c>
      <c r="R6972" s="24" t="s">
        <v>274</v>
      </c>
      <c r="S6972" s="24" t="s">
        <v>27580</v>
      </c>
      <c r="T6972" s="23">
        <v>0</v>
      </c>
      <c r="U6972" s="23">
        <v>384586</v>
      </c>
      <c r="V6972" s="22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45</v>
      </c>
      <c r="E6973" s="22" t="s">
        <v>27554</v>
      </c>
      <c r="F6973" s="24" t="s">
        <v>10088</v>
      </c>
      <c r="G6973" s="24" t="s">
        <v>10087</v>
      </c>
      <c r="H6973" s="22">
        <v>12713</v>
      </c>
      <c r="I6973" s="24" t="s">
        <v>67</v>
      </c>
      <c r="J6973" s="24" t="s">
        <v>3003</v>
      </c>
      <c r="K6973" s="24" t="s">
        <v>27599</v>
      </c>
      <c r="L6973" s="24" t="s">
        <v>242</v>
      </c>
      <c r="M6973" s="22">
        <v>22</v>
      </c>
      <c r="N6973" s="22">
        <v>2</v>
      </c>
      <c r="O6973" s="24" t="s">
        <v>27556</v>
      </c>
      <c r="P6973" s="24" t="s">
        <v>55</v>
      </c>
      <c r="Q6973" s="24" t="s">
        <v>250</v>
      </c>
      <c r="R6973" s="24" t="s">
        <v>250</v>
      </c>
      <c r="S6973" s="24" t="s">
        <v>27580</v>
      </c>
      <c r="T6973" s="23">
        <v>0</v>
      </c>
      <c r="U6973" s="23">
        <v>0</v>
      </c>
      <c r="V6973" s="22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45</v>
      </c>
      <c r="E6974" s="22" t="s">
        <v>27554</v>
      </c>
      <c r="F6974" s="24" t="s">
        <v>10088</v>
      </c>
      <c r="G6974" s="24" t="s">
        <v>10087</v>
      </c>
      <c r="H6974" s="22">
        <v>12713</v>
      </c>
      <c r="I6974" s="24" t="s">
        <v>67</v>
      </c>
      <c r="J6974" s="24" t="s">
        <v>3003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4" t="s">
        <v>55</v>
      </c>
      <c r="Q6974" s="24" t="s">
        <v>274</v>
      </c>
      <c r="R6974" s="24" t="s">
        <v>274</v>
      </c>
      <c r="S6974" s="24" t="s">
        <v>27580</v>
      </c>
      <c r="T6974" s="23">
        <v>8360310</v>
      </c>
      <c r="U6974" s="23">
        <v>767977</v>
      </c>
      <c r="V6974" s="22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45</v>
      </c>
      <c r="E6975" s="22" t="s">
        <v>27554</v>
      </c>
      <c r="F6975" s="24" t="s">
        <v>10090</v>
      </c>
      <c r="G6975" s="24" t="s">
        <v>344</v>
      </c>
      <c r="H6975" s="22">
        <v>18642</v>
      </c>
      <c r="I6975" s="24" t="s">
        <v>90</v>
      </c>
      <c r="J6975" s="24" t="s">
        <v>27572</v>
      </c>
      <c r="K6975" s="24" t="s">
        <v>27602</v>
      </c>
      <c r="L6975" s="24" t="s">
        <v>242</v>
      </c>
      <c r="M6975" s="22">
        <v>22</v>
      </c>
      <c r="N6975" s="22">
        <v>1</v>
      </c>
      <c r="O6975" s="24" t="s">
        <v>249</v>
      </c>
      <c r="P6975" s="24" t="s">
        <v>298</v>
      </c>
      <c r="Q6975" s="24" t="s">
        <v>274</v>
      </c>
      <c r="R6975" s="24" t="s">
        <v>274</v>
      </c>
      <c r="S6975" s="24" t="s">
        <v>8358</v>
      </c>
      <c r="T6975" s="23">
        <v>4445864</v>
      </c>
      <c r="U6975" s="23">
        <v>94591</v>
      </c>
      <c r="V6975" s="22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48</v>
      </c>
      <c r="E6976" s="22" t="s">
        <v>27554</v>
      </c>
      <c r="F6976" s="24" t="s">
        <v>10092</v>
      </c>
      <c r="G6976" s="24" t="s">
        <v>10091</v>
      </c>
      <c r="H6976" s="22">
        <v>4464</v>
      </c>
      <c r="I6976" s="24" t="s">
        <v>53</v>
      </c>
      <c r="J6976" s="24" t="s">
        <v>27573</v>
      </c>
      <c r="K6976" s="24" t="s">
        <v>7552</v>
      </c>
      <c r="L6976" s="24" t="s">
        <v>242</v>
      </c>
      <c r="M6976" s="22">
        <v>22</v>
      </c>
      <c r="N6976" s="22">
        <v>3</v>
      </c>
      <c r="O6976" s="24" t="s">
        <v>27566</v>
      </c>
      <c r="P6976" s="24" t="s">
        <v>488</v>
      </c>
      <c r="Q6976" s="24" t="s">
        <v>274</v>
      </c>
      <c r="R6976" s="24" t="s">
        <v>274</v>
      </c>
      <c r="S6976" s="24" t="s">
        <v>27581</v>
      </c>
      <c r="T6976" s="23">
        <v>9344332</v>
      </c>
      <c r="U6976" s="23">
        <v>1521935</v>
      </c>
      <c r="V6976" s="22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45</v>
      </c>
      <c r="E6977" s="22" t="s">
        <v>27554</v>
      </c>
      <c r="F6977" s="24" t="s">
        <v>10094</v>
      </c>
      <c r="G6977" s="24" t="s">
        <v>10093</v>
      </c>
      <c r="H6977" s="22">
        <v>7667</v>
      </c>
      <c r="I6977" s="24" t="s">
        <v>91</v>
      </c>
      <c r="J6977" s="24" t="s">
        <v>27565</v>
      </c>
      <c r="K6977" s="24" t="s">
        <v>27603</v>
      </c>
      <c r="L6977" s="24" t="s">
        <v>242</v>
      </c>
      <c r="M6977" s="22">
        <v>22</v>
      </c>
      <c r="N6977" s="22">
        <v>2</v>
      </c>
      <c r="O6977" s="24" t="s">
        <v>27556</v>
      </c>
      <c r="P6977" s="24" t="s">
        <v>53</v>
      </c>
      <c r="Q6977" s="24" t="s">
        <v>274</v>
      </c>
      <c r="R6977" s="24" t="s">
        <v>274</v>
      </c>
      <c r="S6977" s="24" t="s">
        <v>27589</v>
      </c>
      <c r="T6977" s="23">
        <v>0</v>
      </c>
      <c r="U6977" s="23">
        <v>211233</v>
      </c>
      <c r="V6977" s="22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45</v>
      </c>
      <c r="E6978" s="22" t="s">
        <v>27554</v>
      </c>
      <c r="F6978" s="24" t="s">
        <v>10094</v>
      </c>
      <c r="G6978" s="24" t="s">
        <v>10093</v>
      </c>
      <c r="H6978" s="22">
        <v>7667</v>
      </c>
      <c r="I6978" s="24" t="s">
        <v>91</v>
      </c>
      <c r="J6978" s="24" t="s">
        <v>27565</v>
      </c>
      <c r="K6978" s="24" t="s">
        <v>27603</v>
      </c>
      <c r="L6978" s="24" t="s">
        <v>242</v>
      </c>
      <c r="M6978" s="22">
        <v>22</v>
      </c>
      <c r="N6978" s="22">
        <v>2</v>
      </c>
      <c r="O6978" s="24" t="s">
        <v>27556</v>
      </c>
      <c r="P6978" s="24" t="s">
        <v>55</v>
      </c>
      <c r="Q6978" s="24" t="s">
        <v>274</v>
      </c>
      <c r="R6978" s="24" t="s">
        <v>274</v>
      </c>
      <c r="S6978" s="24" t="s">
        <v>27589</v>
      </c>
      <c r="T6978" s="23">
        <v>6358295</v>
      </c>
      <c r="U6978" s="23">
        <v>488054</v>
      </c>
      <c r="V6978" s="22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45</v>
      </c>
      <c r="E6979" s="22" t="s">
        <v>27554</v>
      </c>
      <c r="F6979" s="24" t="s">
        <v>10099</v>
      </c>
      <c r="G6979" s="24" t="s">
        <v>2601</v>
      </c>
      <c r="H6979" s="22">
        <v>4254</v>
      </c>
      <c r="I6979" s="24" t="s">
        <v>70</v>
      </c>
      <c r="J6979" s="24" t="s">
        <v>27557</v>
      </c>
      <c r="K6979" s="24" t="s">
        <v>27600</v>
      </c>
      <c r="L6979" s="24" t="s">
        <v>242</v>
      </c>
      <c r="M6979" s="22">
        <v>22</v>
      </c>
      <c r="N6979" s="22">
        <v>1</v>
      </c>
      <c r="O6979" s="24" t="s">
        <v>249</v>
      </c>
      <c r="P6979" s="24" t="s">
        <v>53</v>
      </c>
      <c r="Q6979" s="24" t="s">
        <v>274</v>
      </c>
      <c r="R6979" s="24" t="s">
        <v>274</v>
      </c>
      <c r="S6979" s="24" t="s">
        <v>2931</v>
      </c>
      <c r="T6979" s="23">
        <v>1382834</v>
      </c>
      <c r="U6979" s="23">
        <v>1286590</v>
      </c>
      <c r="V6979" s="22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45</v>
      </c>
      <c r="E6980" s="22" t="s">
        <v>27554</v>
      </c>
      <c r="F6980" s="24" t="s">
        <v>10099</v>
      </c>
      <c r="G6980" s="24" t="s">
        <v>2601</v>
      </c>
      <c r="H6980" s="22">
        <v>4254</v>
      </c>
      <c r="I6980" s="24" t="s">
        <v>70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1</v>
      </c>
      <c r="O6980" s="24" t="s">
        <v>249</v>
      </c>
      <c r="P6980" s="24" t="s">
        <v>55</v>
      </c>
      <c r="Q6980" s="24" t="s">
        <v>274</v>
      </c>
      <c r="R6980" s="24" t="s">
        <v>274</v>
      </c>
      <c r="S6980" s="24" t="s">
        <v>2931</v>
      </c>
      <c r="T6980" s="23">
        <v>23334512</v>
      </c>
      <c r="U6980" s="23">
        <v>2169109</v>
      </c>
      <c r="V6980" s="22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45</v>
      </c>
      <c r="E6981" s="22" t="s">
        <v>27554</v>
      </c>
      <c r="F6981" s="24" t="s">
        <v>10099</v>
      </c>
      <c r="G6981" s="24" t="s">
        <v>2601</v>
      </c>
      <c r="H6981" s="22">
        <v>4254</v>
      </c>
      <c r="I6981" s="24" t="s">
        <v>70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1</v>
      </c>
      <c r="O6981" s="24" t="s">
        <v>249</v>
      </c>
      <c r="P6981" s="24" t="s">
        <v>298</v>
      </c>
      <c r="Q6981" s="24" t="s">
        <v>274</v>
      </c>
      <c r="R6981" s="24" t="s">
        <v>274</v>
      </c>
      <c r="S6981" s="24" t="s">
        <v>2931</v>
      </c>
      <c r="T6981" s="23">
        <v>9199779</v>
      </c>
      <c r="U6981" s="23">
        <v>860780</v>
      </c>
      <c r="V6981" s="22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48</v>
      </c>
      <c r="E6982" s="22" t="s">
        <v>27554</v>
      </c>
      <c r="F6982" s="24" t="s">
        <v>10102</v>
      </c>
      <c r="G6982" s="24" t="s">
        <v>10101</v>
      </c>
      <c r="H6982" s="22">
        <v>4945</v>
      </c>
      <c r="I6982" s="24" t="s">
        <v>70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4" t="s">
        <v>298</v>
      </c>
      <c r="Q6982" s="24" t="s">
        <v>274</v>
      </c>
      <c r="R6982" s="24" t="s">
        <v>274</v>
      </c>
      <c r="S6982" s="24" t="s">
        <v>2931</v>
      </c>
      <c r="T6982" s="23">
        <v>21848125</v>
      </c>
      <c r="U6982" s="23">
        <v>2945527</v>
      </c>
      <c r="V6982" s="22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48</v>
      </c>
      <c r="E6983" s="22" t="s">
        <v>27554</v>
      </c>
      <c r="F6983" s="24" t="s">
        <v>10102</v>
      </c>
      <c r="G6983" s="24" t="s">
        <v>10101</v>
      </c>
      <c r="H6983" s="22">
        <v>4945</v>
      </c>
      <c r="I6983" s="24" t="s">
        <v>70</v>
      </c>
      <c r="J6983" s="24" t="s">
        <v>27557</v>
      </c>
      <c r="K6983" s="24" t="s">
        <v>27600</v>
      </c>
      <c r="L6983" s="24" t="s">
        <v>242</v>
      </c>
      <c r="M6983" s="22">
        <v>22</v>
      </c>
      <c r="N6983" s="22">
        <v>3</v>
      </c>
      <c r="O6983" s="24" t="s">
        <v>27566</v>
      </c>
      <c r="P6983" s="24" t="s">
        <v>273</v>
      </c>
      <c r="Q6983" s="24" t="s">
        <v>7093</v>
      </c>
      <c r="R6983" s="24" t="s">
        <v>27578</v>
      </c>
      <c r="S6983" s="24" t="s">
        <v>2931</v>
      </c>
      <c r="T6983" s="23">
        <v>5385263</v>
      </c>
      <c r="U6983" s="23">
        <v>1221721.8999999999</v>
      </c>
      <c r="V6983" s="22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48</v>
      </c>
      <c r="E6984" s="22" t="s">
        <v>27554</v>
      </c>
      <c r="F6984" s="24" t="s">
        <v>10102</v>
      </c>
      <c r="G6984" s="24" t="s">
        <v>10101</v>
      </c>
      <c r="H6984" s="22">
        <v>4945</v>
      </c>
      <c r="I6984" s="24" t="s">
        <v>70</v>
      </c>
      <c r="J6984" s="24" t="s">
        <v>27557</v>
      </c>
      <c r="K6984" s="24" t="s">
        <v>27600</v>
      </c>
      <c r="L6984" s="24" t="s">
        <v>242</v>
      </c>
      <c r="M6984" s="22">
        <v>22</v>
      </c>
      <c r="N6984" s="22">
        <v>3</v>
      </c>
      <c r="O6984" s="24" t="s">
        <v>27566</v>
      </c>
      <c r="P6984" s="24" t="s">
        <v>273</v>
      </c>
      <c r="Q6984" s="24" t="s">
        <v>274</v>
      </c>
      <c r="R6984" s="24" t="s">
        <v>274</v>
      </c>
      <c r="S6984" s="24" t="s">
        <v>2931</v>
      </c>
      <c r="T6984" s="23">
        <v>1231493</v>
      </c>
      <c r="U6984" s="23">
        <v>280630.15000000002</v>
      </c>
      <c r="V6984" s="22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48</v>
      </c>
      <c r="E6985" s="22" t="s">
        <v>27554</v>
      </c>
      <c r="F6985" s="24" t="s">
        <v>10109</v>
      </c>
      <c r="G6985" s="24" t="s">
        <v>7876</v>
      </c>
      <c r="H6985" s="22">
        <v>13914</v>
      </c>
      <c r="I6985" s="24" t="s">
        <v>66</v>
      </c>
      <c r="J6985" s="24" t="s">
        <v>27565</v>
      </c>
      <c r="K6985" s="24" t="s">
        <v>27602</v>
      </c>
      <c r="L6985" s="24" t="s">
        <v>242</v>
      </c>
      <c r="M6985" s="22">
        <v>325</v>
      </c>
      <c r="N6985" s="22">
        <v>7</v>
      </c>
      <c r="O6985" s="24" t="s">
        <v>27561</v>
      </c>
      <c r="P6985" s="24" t="s">
        <v>53</v>
      </c>
      <c r="Q6985" s="24" t="s">
        <v>274</v>
      </c>
      <c r="R6985" s="24" t="s">
        <v>274</v>
      </c>
      <c r="S6985" s="24" t="s">
        <v>2931</v>
      </c>
      <c r="T6985" s="23">
        <v>1023487</v>
      </c>
      <c r="U6985" s="23">
        <v>2045069.8</v>
      </c>
      <c r="V6985" s="22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48</v>
      </c>
      <c r="E6986" s="22" t="s">
        <v>27554</v>
      </c>
      <c r="F6986" s="24" t="s">
        <v>10109</v>
      </c>
      <c r="G6986" s="24" t="s">
        <v>7876</v>
      </c>
      <c r="H6986" s="22">
        <v>13914</v>
      </c>
      <c r="I6986" s="24" t="s">
        <v>66</v>
      </c>
      <c r="J6986" s="24" t="s">
        <v>27565</v>
      </c>
      <c r="K6986" s="24" t="s">
        <v>27602</v>
      </c>
      <c r="L6986" s="24" t="s">
        <v>242</v>
      </c>
      <c r="M6986" s="22">
        <v>325</v>
      </c>
      <c r="N6986" s="22">
        <v>7</v>
      </c>
      <c r="O6986" s="24" t="s">
        <v>27561</v>
      </c>
      <c r="P6986" s="24" t="s">
        <v>53</v>
      </c>
      <c r="Q6986" s="24" t="s">
        <v>2291</v>
      </c>
      <c r="R6986" s="24" t="s">
        <v>27578</v>
      </c>
      <c r="S6986" s="24" t="s">
        <v>2931</v>
      </c>
      <c r="T6986" s="23">
        <v>470123</v>
      </c>
      <c r="U6986" s="23">
        <v>71265.244000000006</v>
      </c>
      <c r="V6986" s="22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48</v>
      </c>
      <c r="E6987" s="22" t="s">
        <v>27554</v>
      </c>
      <c r="F6987" s="24" t="s">
        <v>10109</v>
      </c>
      <c r="G6987" s="24" t="s">
        <v>7876</v>
      </c>
      <c r="H6987" s="22">
        <v>13914</v>
      </c>
      <c r="I6987" s="24" t="s">
        <v>66</v>
      </c>
      <c r="J6987" s="24" t="s">
        <v>27565</v>
      </c>
      <c r="K6987" s="24" t="s">
        <v>27602</v>
      </c>
      <c r="L6987" s="24" t="s">
        <v>242</v>
      </c>
      <c r="M6987" s="22">
        <v>325</v>
      </c>
      <c r="N6987" s="22">
        <v>7</v>
      </c>
      <c r="O6987" s="24" t="s">
        <v>27561</v>
      </c>
      <c r="P6987" s="24" t="s">
        <v>55</v>
      </c>
      <c r="Q6987" s="24" t="s">
        <v>274</v>
      </c>
      <c r="R6987" s="24" t="s">
        <v>274</v>
      </c>
      <c r="S6987" s="24" t="s">
        <v>2931</v>
      </c>
      <c r="T6987" s="23">
        <v>36843666</v>
      </c>
      <c r="U6987" s="23">
        <v>3582528</v>
      </c>
      <c r="V6987" s="22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48</v>
      </c>
      <c r="E6988" s="22" t="s">
        <v>27554</v>
      </c>
      <c r="F6988" s="24" t="s">
        <v>10109</v>
      </c>
      <c r="G6988" s="24" t="s">
        <v>7876</v>
      </c>
      <c r="H6988" s="22">
        <v>13914</v>
      </c>
      <c r="I6988" s="24" t="s">
        <v>66</v>
      </c>
      <c r="J6988" s="24" t="s">
        <v>27565</v>
      </c>
      <c r="K6988" s="24" t="s">
        <v>27602</v>
      </c>
      <c r="L6988" s="24" t="s">
        <v>242</v>
      </c>
      <c r="M6988" s="22">
        <v>325</v>
      </c>
      <c r="N6988" s="22">
        <v>7</v>
      </c>
      <c r="O6988" s="24" t="s">
        <v>27561</v>
      </c>
      <c r="P6988" s="24" t="s">
        <v>55</v>
      </c>
      <c r="Q6988" s="24" t="s">
        <v>2291</v>
      </c>
      <c r="R6988" s="24" t="s">
        <v>27578</v>
      </c>
      <c r="S6988" s="24" t="s">
        <v>2931</v>
      </c>
      <c r="T6988" s="23">
        <v>0</v>
      </c>
      <c r="U6988" s="23">
        <v>0</v>
      </c>
      <c r="V6988" s="22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48</v>
      </c>
      <c r="E6989" s="22" t="s">
        <v>27554</v>
      </c>
      <c r="F6989" s="24" t="s">
        <v>10113</v>
      </c>
      <c r="G6989" s="24" t="s">
        <v>10112</v>
      </c>
      <c r="H6989" s="22">
        <v>54900</v>
      </c>
      <c r="I6989" s="24" t="s">
        <v>61</v>
      </c>
      <c r="J6989" s="24" t="s">
        <v>27567</v>
      </c>
      <c r="K6989" s="24" t="s">
        <v>7552</v>
      </c>
      <c r="L6989" s="24" t="s">
        <v>242</v>
      </c>
      <c r="M6989" s="22">
        <v>22</v>
      </c>
      <c r="N6989" s="22">
        <v>3</v>
      </c>
      <c r="O6989" s="24" t="s">
        <v>27566</v>
      </c>
      <c r="P6989" s="24" t="s">
        <v>273</v>
      </c>
      <c r="Q6989" s="24" t="s">
        <v>425</v>
      </c>
      <c r="R6989" s="24" t="s">
        <v>27563</v>
      </c>
      <c r="S6989" s="24" t="s">
        <v>27631</v>
      </c>
      <c r="T6989" s="23">
        <v>73385</v>
      </c>
      <c r="U6989" s="23">
        <v>13550</v>
      </c>
      <c r="V6989" s="22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45</v>
      </c>
      <c r="E6990" s="22" t="s">
        <v>27554</v>
      </c>
      <c r="F6990" s="24" t="s">
        <v>10116</v>
      </c>
      <c r="G6990" s="24" t="s">
        <v>10115</v>
      </c>
      <c r="H6990" s="22">
        <v>12501</v>
      </c>
      <c r="I6990" s="24" t="s">
        <v>91</v>
      </c>
      <c r="J6990" s="24" t="s">
        <v>27565</v>
      </c>
      <c r="K6990" s="24" t="s">
        <v>27603</v>
      </c>
      <c r="L6990" s="24" t="s">
        <v>242</v>
      </c>
      <c r="M6990" s="22">
        <v>22</v>
      </c>
      <c r="N6990" s="22">
        <v>2</v>
      </c>
      <c r="O6990" s="24" t="s">
        <v>27556</v>
      </c>
      <c r="P6990" s="24" t="s">
        <v>488</v>
      </c>
      <c r="Q6990" s="24" t="s">
        <v>274</v>
      </c>
      <c r="R6990" s="24" t="s">
        <v>274</v>
      </c>
      <c r="S6990" s="24" t="s">
        <v>27589</v>
      </c>
      <c r="T6990" s="23">
        <v>37085918</v>
      </c>
      <c r="U6990" s="23">
        <v>4884707</v>
      </c>
      <c r="V6990" s="22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45</v>
      </c>
      <c r="E6991" s="22" t="s">
        <v>27554</v>
      </c>
      <c r="F6991" s="24" t="s">
        <v>10128</v>
      </c>
      <c r="G6991" s="24" t="s">
        <v>10127</v>
      </c>
      <c r="H6991" s="22">
        <v>57226</v>
      </c>
      <c r="I6991" s="24" t="s">
        <v>67</v>
      </c>
      <c r="J6991" s="24" t="s">
        <v>3003</v>
      </c>
      <c r="K6991" s="24" t="s">
        <v>27599</v>
      </c>
      <c r="L6991" s="24" t="s">
        <v>242</v>
      </c>
      <c r="M6991" s="22">
        <v>22</v>
      </c>
      <c r="N6991" s="22">
        <v>2</v>
      </c>
      <c r="O6991" s="24" t="s">
        <v>27556</v>
      </c>
      <c r="P6991" s="24" t="s">
        <v>241</v>
      </c>
      <c r="Q6991" s="24" t="s">
        <v>510</v>
      </c>
      <c r="R6991" s="24" t="s">
        <v>27575</v>
      </c>
      <c r="S6991" s="24" t="s">
        <v>27580</v>
      </c>
      <c r="T6991" s="23">
        <v>125322</v>
      </c>
      <c r="U6991" s="23">
        <v>11440</v>
      </c>
      <c r="V6991" s="22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48</v>
      </c>
      <c r="E6992" s="22" t="s">
        <v>27554</v>
      </c>
      <c r="F6992" s="24" t="s">
        <v>10130</v>
      </c>
      <c r="G6992" s="24" t="s">
        <v>10129</v>
      </c>
      <c r="H6992" s="22">
        <v>57227</v>
      </c>
      <c r="I6992" s="24" t="s">
        <v>53</v>
      </c>
      <c r="J6992" s="24" t="s">
        <v>27573</v>
      </c>
      <c r="K6992" s="24" t="s">
        <v>7552</v>
      </c>
      <c r="L6992" s="24" t="s">
        <v>242</v>
      </c>
      <c r="M6992" s="22">
        <v>22</v>
      </c>
      <c r="N6992" s="22">
        <v>3</v>
      </c>
      <c r="O6992" s="24" t="s">
        <v>27566</v>
      </c>
      <c r="P6992" s="24" t="s">
        <v>241</v>
      </c>
      <c r="Q6992" s="24" t="s">
        <v>510</v>
      </c>
      <c r="R6992" s="24" t="s">
        <v>27575</v>
      </c>
      <c r="S6992" s="24" t="s">
        <v>27581</v>
      </c>
      <c r="T6992" s="23">
        <v>399237</v>
      </c>
      <c r="U6992" s="23">
        <v>39002.754999999997</v>
      </c>
      <c r="V6992" s="22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48</v>
      </c>
      <c r="E6993" s="22" t="s">
        <v>27554</v>
      </c>
      <c r="F6993" s="24" t="s">
        <v>10130</v>
      </c>
      <c r="G6993" s="24" t="s">
        <v>10129</v>
      </c>
      <c r="H6993" s="22">
        <v>57227</v>
      </c>
      <c r="I6993" s="24" t="s">
        <v>53</v>
      </c>
      <c r="J6993" s="24" t="s">
        <v>27573</v>
      </c>
      <c r="K6993" s="24" t="s">
        <v>7552</v>
      </c>
      <c r="L6993" s="24" t="s">
        <v>242</v>
      </c>
      <c r="M6993" s="22">
        <v>22</v>
      </c>
      <c r="N6993" s="22">
        <v>3</v>
      </c>
      <c r="O6993" s="24" t="s">
        <v>27566</v>
      </c>
      <c r="P6993" s="24" t="s">
        <v>241</v>
      </c>
      <c r="Q6993" s="24" t="s">
        <v>721</v>
      </c>
      <c r="R6993" s="24" t="s">
        <v>27571</v>
      </c>
      <c r="S6993" s="24" t="s">
        <v>27581</v>
      </c>
      <c r="T6993" s="23">
        <v>46536</v>
      </c>
      <c r="U6993" s="23">
        <v>4546.2449999999999</v>
      </c>
      <c r="V6993" s="22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48</v>
      </c>
      <c r="E6994" s="22" t="s">
        <v>27554</v>
      </c>
      <c r="F6994" s="24" t="s">
        <v>10132</v>
      </c>
      <c r="G6994" s="24" t="s">
        <v>10131</v>
      </c>
      <c r="H6994" s="22">
        <v>15343</v>
      </c>
      <c r="I6994" s="24" t="s">
        <v>63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3</v>
      </c>
      <c r="O6994" s="24" t="s">
        <v>27566</v>
      </c>
      <c r="P6994" s="24" t="s">
        <v>298</v>
      </c>
      <c r="Q6994" s="24" t="s">
        <v>274</v>
      </c>
      <c r="R6994" s="24" t="s">
        <v>274</v>
      </c>
      <c r="S6994" s="24" t="s">
        <v>2931</v>
      </c>
      <c r="T6994" s="23">
        <v>929801</v>
      </c>
      <c r="U6994" s="23">
        <v>221107</v>
      </c>
      <c r="V6994" s="22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48</v>
      </c>
      <c r="E6995" s="22" t="s">
        <v>27554</v>
      </c>
      <c r="F6995" s="24" t="s">
        <v>10132</v>
      </c>
      <c r="G6995" s="24" t="s">
        <v>10131</v>
      </c>
      <c r="H6995" s="22">
        <v>15343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22</v>
      </c>
      <c r="N6995" s="22">
        <v>3</v>
      </c>
      <c r="O6995" s="24" t="s">
        <v>27566</v>
      </c>
      <c r="P6995" s="24" t="s">
        <v>273</v>
      </c>
      <c r="Q6995" s="24" t="s">
        <v>274</v>
      </c>
      <c r="R6995" s="24" t="s">
        <v>274</v>
      </c>
      <c r="S6995" s="24" t="s">
        <v>2931</v>
      </c>
      <c r="T6995" s="23">
        <v>190208</v>
      </c>
      <c r="U6995" s="23">
        <v>45250</v>
      </c>
      <c r="V6995" s="22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45</v>
      </c>
      <c r="E6996" s="22" t="s">
        <v>27554</v>
      </c>
      <c r="F6996" s="24" t="s">
        <v>10134</v>
      </c>
      <c r="G6996" s="24" t="s">
        <v>10133</v>
      </c>
      <c r="H6996" s="22">
        <v>60477</v>
      </c>
      <c r="I6996" s="24" t="s">
        <v>91</v>
      </c>
      <c r="J6996" s="24" t="s">
        <v>27565</v>
      </c>
      <c r="K6996" s="24" t="s">
        <v>27603</v>
      </c>
      <c r="L6996" s="24" t="s">
        <v>242</v>
      </c>
      <c r="M6996" s="22">
        <v>22</v>
      </c>
      <c r="N6996" s="22">
        <v>2</v>
      </c>
      <c r="O6996" s="24" t="s">
        <v>27556</v>
      </c>
      <c r="P6996" s="24" t="s">
        <v>53</v>
      </c>
      <c r="Q6996" s="24" t="s">
        <v>274</v>
      </c>
      <c r="R6996" s="24" t="s">
        <v>274</v>
      </c>
      <c r="S6996" s="24" t="s">
        <v>27589</v>
      </c>
      <c r="T6996" s="23">
        <v>884171</v>
      </c>
      <c r="U6996" s="23">
        <v>2006588</v>
      </c>
      <c r="V6996" s="22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45</v>
      </c>
      <c r="E6997" s="22" t="s">
        <v>27554</v>
      </c>
      <c r="F6997" s="24" t="s">
        <v>10134</v>
      </c>
      <c r="G6997" s="24" t="s">
        <v>10133</v>
      </c>
      <c r="H6997" s="22">
        <v>60477</v>
      </c>
      <c r="I6997" s="24" t="s">
        <v>91</v>
      </c>
      <c r="J6997" s="24" t="s">
        <v>27565</v>
      </c>
      <c r="K6997" s="24" t="s">
        <v>27603</v>
      </c>
      <c r="L6997" s="24" t="s">
        <v>242</v>
      </c>
      <c r="M6997" s="22">
        <v>22</v>
      </c>
      <c r="N6997" s="22">
        <v>2</v>
      </c>
      <c r="O6997" s="24" t="s">
        <v>27556</v>
      </c>
      <c r="P6997" s="24" t="s">
        <v>55</v>
      </c>
      <c r="Q6997" s="24" t="s">
        <v>274</v>
      </c>
      <c r="R6997" s="24" t="s">
        <v>274</v>
      </c>
      <c r="S6997" s="24" t="s">
        <v>27589</v>
      </c>
      <c r="T6997" s="23">
        <v>38351541</v>
      </c>
      <c r="U6997" s="23">
        <v>3471079</v>
      </c>
      <c r="V6997" s="22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45</v>
      </c>
      <c r="E6998" s="22" t="s">
        <v>27554</v>
      </c>
      <c r="F6998" s="24" t="s">
        <v>10138</v>
      </c>
      <c r="G6998" s="24" t="s">
        <v>10137</v>
      </c>
      <c r="H6998" s="22">
        <v>54821</v>
      </c>
      <c r="I6998" s="24" t="s">
        <v>69</v>
      </c>
      <c r="J6998" s="24" t="s">
        <v>3003</v>
      </c>
      <c r="K6998" s="24" t="s">
        <v>27599</v>
      </c>
      <c r="L6998" s="24" t="s">
        <v>242</v>
      </c>
      <c r="M6998" s="22">
        <v>22</v>
      </c>
      <c r="N6998" s="22">
        <v>2</v>
      </c>
      <c r="O6998" s="24" t="s">
        <v>27556</v>
      </c>
      <c r="P6998" s="24" t="s">
        <v>53</v>
      </c>
      <c r="Q6998" s="24" t="s">
        <v>274</v>
      </c>
      <c r="R6998" s="24" t="s">
        <v>274</v>
      </c>
      <c r="S6998" s="24" t="s">
        <v>27580</v>
      </c>
      <c r="T6998" s="23">
        <v>0</v>
      </c>
      <c r="U6998" s="23">
        <v>152816</v>
      </c>
      <c r="V6998" s="22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45</v>
      </c>
      <c r="E6999" s="22" t="s">
        <v>27554</v>
      </c>
      <c r="F6999" s="24" t="s">
        <v>10138</v>
      </c>
      <c r="G6999" s="24" t="s">
        <v>10137</v>
      </c>
      <c r="H6999" s="22">
        <v>54821</v>
      </c>
      <c r="I6999" s="24" t="s">
        <v>69</v>
      </c>
      <c r="J6999" s="24" t="s">
        <v>3003</v>
      </c>
      <c r="K6999" s="24" t="s">
        <v>27599</v>
      </c>
      <c r="L6999" s="24" t="s">
        <v>242</v>
      </c>
      <c r="M6999" s="22">
        <v>22</v>
      </c>
      <c r="N6999" s="22">
        <v>2</v>
      </c>
      <c r="O6999" s="24" t="s">
        <v>27556</v>
      </c>
      <c r="P6999" s="24" t="s">
        <v>55</v>
      </c>
      <c r="Q6999" s="24" t="s">
        <v>274</v>
      </c>
      <c r="R6999" s="24" t="s">
        <v>274</v>
      </c>
      <c r="S6999" s="24" t="s">
        <v>27580</v>
      </c>
      <c r="T6999" s="23">
        <v>3232545</v>
      </c>
      <c r="U6999" s="23">
        <v>275275</v>
      </c>
      <c r="V6999" s="22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45</v>
      </c>
      <c r="E7000" s="22" t="s">
        <v>27554</v>
      </c>
      <c r="F7000" s="24" t="s">
        <v>10141</v>
      </c>
      <c r="G7000" s="24" t="s">
        <v>10140</v>
      </c>
      <c r="H7000" s="22">
        <v>3838</v>
      </c>
      <c r="I7000" s="24" t="s">
        <v>70</v>
      </c>
      <c r="J7000" s="24" t="s">
        <v>27557</v>
      </c>
      <c r="K7000" s="24" t="s">
        <v>27600</v>
      </c>
      <c r="L7000" s="24" t="s">
        <v>242</v>
      </c>
      <c r="M7000" s="22">
        <v>22</v>
      </c>
      <c r="N7000" s="22">
        <v>2</v>
      </c>
      <c r="O7000" s="24" t="s">
        <v>27556</v>
      </c>
      <c r="P7000" s="24" t="s">
        <v>298</v>
      </c>
      <c r="Q7000" s="24" t="s">
        <v>274</v>
      </c>
      <c r="R7000" s="24" t="s">
        <v>274</v>
      </c>
      <c r="S7000" s="24" t="s">
        <v>2931</v>
      </c>
      <c r="T7000" s="23">
        <v>1251842</v>
      </c>
      <c r="U7000" s="23">
        <v>106888</v>
      </c>
      <c r="V7000" s="22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45</v>
      </c>
      <c r="E7001" s="22" t="s">
        <v>27554</v>
      </c>
      <c r="F7001" s="24" t="s">
        <v>10143</v>
      </c>
      <c r="G7001" s="24" t="s">
        <v>10140</v>
      </c>
      <c r="H7001" s="22">
        <v>3838</v>
      </c>
      <c r="I7001" s="24" t="s">
        <v>70</v>
      </c>
      <c r="J7001" s="24" t="s">
        <v>27557</v>
      </c>
      <c r="K7001" s="24" t="s">
        <v>27600</v>
      </c>
      <c r="L7001" s="24" t="s">
        <v>242</v>
      </c>
      <c r="M7001" s="22">
        <v>22</v>
      </c>
      <c r="N7001" s="22">
        <v>2</v>
      </c>
      <c r="O7001" s="24" t="s">
        <v>27556</v>
      </c>
      <c r="P7001" s="24" t="s">
        <v>298</v>
      </c>
      <c r="Q7001" s="24" t="s">
        <v>274</v>
      </c>
      <c r="R7001" s="24" t="s">
        <v>274</v>
      </c>
      <c r="S7001" s="24" t="s">
        <v>2931</v>
      </c>
      <c r="T7001" s="23">
        <v>242782</v>
      </c>
      <c r="U7001" s="23">
        <v>11602.998</v>
      </c>
      <c r="V7001" s="22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48</v>
      </c>
      <c r="E7002" s="22" t="s">
        <v>27554</v>
      </c>
      <c r="F7002" s="24" t="s">
        <v>10149</v>
      </c>
      <c r="G7002" s="24" t="s">
        <v>10148</v>
      </c>
      <c r="H7002" s="22">
        <v>14372</v>
      </c>
      <c r="I7002" s="24" t="s">
        <v>85</v>
      </c>
      <c r="J7002" s="24" t="s">
        <v>27573</v>
      </c>
      <c r="K7002" s="24" t="s">
        <v>7552</v>
      </c>
      <c r="L7002" s="24" t="s">
        <v>242</v>
      </c>
      <c r="M7002" s="22">
        <v>22</v>
      </c>
      <c r="N7002" s="22">
        <v>3</v>
      </c>
      <c r="O7002" s="24" t="s">
        <v>27566</v>
      </c>
      <c r="P7002" s="24" t="s">
        <v>53</v>
      </c>
      <c r="Q7002" s="24" t="s">
        <v>274</v>
      </c>
      <c r="R7002" s="24" t="s">
        <v>274</v>
      </c>
      <c r="S7002" s="24" t="s">
        <v>27639</v>
      </c>
      <c r="T7002" s="23">
        <v>126520</v>
      </c>
      <c r="U7002" s="23">
        <v>864745.3</v>
      </c>
      <c r="V7002" s="22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48</v>
      </c>
      <c r="E7003" s="22" t="s">
        <v>27554</v>
      </c>
      <c r="F7003" s="24" t="s">
        <v>10149</v>
      </c>
      <c r="G7003" s="24" t="s">
        <v>10148</v>
      </c>
      <c r="H7003" s="22">
        <v>14372</v>
      </c>
      <c r="I7003" s="24" t="s">
        <v>85</v>
      </c>
      <c r="J7003" s="24" t="s">
        <v>27573</v>
      </c>
      <c r="K7003" s="24" t="s">
        <v>7552</v>
      </c>
      <c r="L7003" s="24" t="s">
        <v>242</v>
      </c>
      <c r="M7003" s="22">
        <v>22</v>
      </c>
      <c r="N7003" s="22">
        <v>3</v>
      </c>
      <c r="O7003" s="24" t="s">
        <v>27566</v>
      </c>
      <c r="P7003" s="24" t="s">
        <v>55</v>
      </c>
      <c r="Q7003" s="24" t="s">
        <v>274</v>
      </c>
      <c r="R7003" s="24" t="s">
        <v>274</v>
      </c>
      <c r="S7003" s="24" t="s">
        <v>27639</v>
      </c>
      <c r="T7003" s="23">
        <v>17458148</v>
      </c>
      <c r="U7003" s="23">
        <v>1559611.6</v>
      </c>
      <c r="V7003" s="22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45</v>
      </c>
      <c r="E7004" s="22" t="s">
        <v>27554</v>
      </c>
      <c r="F7004" s="24" t="s">
        <v>10151</v>
      </c>
      <c r="G7004" s="24" t="s">
        <v>10150</v>
      </c>
      <c r="H7004" s="22">
        <v>6832</v>
      </c>
      <c r="I7004" s="24" t="s">
        <v>87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4" t="s">
        <v>53</v>
      </c>
      <c r="Q7004" s="24" t="s">
        <v>274</v>
      </c>
      <c r="R7004" s="24" t="s">
        <v>274</v>
      </c>
      <c r="S7004" s="24" t="s">
        <v>27580</v>
      </c>
      <c r="T7004" s="23">
        <v>488316</v>
      </c>
      <c r="U7004" s="23">
        <v>1185629</v>
      </c>
      <c r="V7004" s="22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45</v>
      </c>
      <c r="E7005" s="22" t="s">
        <v>27554</v>
      </c>
      <c r="F7005" s="24" t="s">
        <v>10151</v>
      </c>
      <c r="G7005" s="24" t="s">
        <v>10150</v>
      </c>
      <c r="H7005" s="22">
        <v>6832</v>
      </c>
      <c r="I7005" s="24" t="s">
        <v>87</v>
      </c>
      <c r="J7005" s="24" t="s">
        <v>3003</v>
      </c>
      <c r="K7005" s="24" t="s">
        <v>27599</v>
      </c>
      <c r="L7005" s="24" t="s">
        <v>242</v>
      </c>
      <c r="M7005" s="22">
        <v>22</v>
      </c>
      <c r="N7005" s="22">
        <v>2</v>
      </c>
      <c r="O7005" s="24" t="s">
        <v>27556</v>
      </c>
      <c r="P7005" s="24" t="s">
        <v>55</v>
      </c>
      <c r="Q7005" s="24" t="s">
        <v>274</v>
      </c>
      <c r="R7005" s="24" t="s">
        <v>274</v>
      </c>
      <c r="S7005" s="24" t="s">
        <v>27580</v>
      </c>
      <c r="T7005" s="23">
        <v>23232114</v>
      </c>
      <c r="U7005" s="23">
        <v>2109244</v>
      </c>
      <c r="V7005" s="22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45</v>
      </c>
      <c r="E7006" s="22" t="s">
        <v>27554</v>
      </c>
      <c r="F7006" s="24" t="s">
        <v>10153</v>
      </c>
      <c r="G7006" s="24" t="s">
        <v>10152</v>
      </c>
      <c r="H7006" s="22">
        <v>64030</v>
      </c>
      <c r="I7006" s="24" t="s">
        <v>62</v>
      </c>
      <c r="J7006" s="24" t="s">
        <v>27557</v>
      </c>
      <c r="K7006" s="24" t="s">
        <v>27600</v>
      </c>
      <c r="L7006" s="24" t="s">
        <v>242</v>
      </c>
      <c r="M7006" s="22">
        <v>22</v>
      </c>
      <c r="N7006" s="22">
        <v>2</v>
      </c>
      <c r="O7006" s="24" t="s">
        <v>27556</v>
      </c>
      <c r="P7006" s="24" t="s">
        <v>298</v>
      </c>
      <c r="Q7006" s="24" t="s">
        <v>274</v>
      </c>
      <c r="R7006" s="24" t="s">
        <v>274</v>
      </c>
      <c r="S7006" s="24" t="s">
        <v>1619</v>
      </c>
      <c r="T7006" s="23">
        <v>222834</v>
      </c>
      <c r="U7006" s="23">
        <v>17823</v>
      </c>
      <c r="V7006" s="22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45</v>
      </c>
      <c r="E7007" s="22" t="s">
        <v>27554</v>
      </c>
      <c r="F7007" s="24" t="s">
        <v>1663</v>
      </c>
      <c r="G7007" s="24" t="s">
        <v>1785</v>
      </c>
      <c r="H7007" s="22">
        <v>15470</v>
      </c>
      <c r="I7007" s="24" t="s">
        <v>83</v>
      </c>
      <c r="J7007" s="24" t="s">
        <v>27557</v>
      </c>
      <c r="K7007" s="24" t="s">
        <v>27600</v>
      </c>
      <c r="L7007" s="24" t="s">
        <v>242</v>
      </c>
      <c r="M7007" s="22">
        <v>22</v>
      </c>
      <c r="N7007" s="22">
        <v>1</v>
      </c>
      <c r="O7007" s="24" t="s">
        <v>249</v>
      </c>
      <c r="P7007" s="24" t="s">
        <v>298</v>
      </c>
      <c r="Q7007" s="24" t="s">
        <v>274</v>
      </c>
      <c r="R7007" s="24" t="s">
        <v>274</v>
      </c>
      <c r="S7007" s="24" t="s">
        <v>1619</v>
      </c>
      <c r="T7007" s="23">
        <v>8479967</v>
      </c>
      <c r="U7007" s="23">
        <v>645270</v>
      </c>
      <c r="V7007" s="22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45</v>
      </c>
      <c r="E7008" s="22" t="s">
        <v>27554</v>
      </c>
      <c r="F7008" s="24" t="s">
        <v>10154</v>
      </c>
      <c r="G7008" s="24" t="s">
        <v>3876</v>
      </c>
      <c r="H7008" s="22">
        <v>3542</v>
      </c>
      <c r="I7008" s="24" t="s">
        <v>63</v>
      </c>
      <c r="J7008" s="24" t="s">
        <v>27557</v>
      </c>
      <c r="K7008" s="24" t="s">
        <v>27600</v>
      </c>
      <c r="L7008" s="24" t="s">
        <v>242</v>
      </c>
      <c r="M7008" s="22">
        <v>22</v>
      </c>
      <c r="N7008" s="22">
        <v>1</v>
      </c>
      <c r="O7008" s="24" t="s">
        <v>249</v>
      </c>
      <c r="P7008" s="24" t="s">
        <v>298</v>
      </c>
      <c r="Q7008" s="24" t="s">
        <v>274</v>
      </c>
      <c r="R7008" s="24" t="s">
        <v>274</v>
      </c>
      <c r="S7008" s="24" t="s">
        <v>2931</v>
      </c>
      <c r="T7008" s="23">
        <v>5059583</v>
      </c>
      <c r="U7008" s="23">
        <v>474919</v>
      </c>
      <c r="V7008" s="22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45</v>
      </c>
      <c r="E7009" s="22" t="s">
        <v>27554</v>
      </c>
      <c r="F7009" s="24" t="s">
        <v>10156</v>
      </c>
      <c r="G7009" s="24" t="s">
        <v>10155</v>
      </c>
      <c r="H7009" s="22">
        <v>22650</v>
      </c>
      <c r="I7009" s="24" t="s">
        <v>53</v>
      </c>
      <c r="J7009" s="24" t="s">
        <v>27573</v>
      </c>
      <c r="K7009" s="24" t="s">
        <v>7552</v>
      </c>
      <c r="L7009" s="24" t="s">
        <v>242</v>
      </c>
      <c r="M7009" s="22">
        <v>22</v>
      </c>
      <c r="N7009" s="22">
        <v>2</v>
      </c>
      <c r="O7009" s="24" t="s">
        <v>27556</v>
      </c>
      <c r="P7009" s="24" t="s">
        <v>53</v>
      </c>
      <c r="Q7009" s="24" t="s">
        <v>274</v>
      </c>
      <c r="R7009" s="24" t="s">
        <v>274</v>
      </c>
      <c r="S7009" s="24" t="s">
        <v>27622</v>
      </c>
      <c r="T7009" s="23">
        <v>104547</v>
      </c>
      <c r="U7009" s="23">
        <v>859571</v>
      </c>
      <c r="V7009" s="22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45</v>
      </c>
      <c r="E7010" s="22" t="s">
        <v>27554</v>
      </c>
      <c r="F7010" s="24" t="s">
        <v>10156</v>
      </c>
      <c r="G7010" s="24" t="s">
        <v>10155</v>
      </c>
      <c r="H7010" s="22">
        <v>22650</v>
      </c>
      <c r="I7010" s="24" t="s">
        <v>53</v>
      </c>
      <c r="J7010" s="24" t="s">
        <v>27573</v>
      </c>
      <c r="K7010" s="24" t="s">
        <v>7552</v>
      </c>
      <c r="L7010" s="24" t="s">
        <v>242</v>
      </c>
      <c r="M7010" s="22">
        <v>22</v>
      </c>
      <c r="N7010" s="22">
        <v>2</v>
      </c>
      <c r="O7010" s="24" t="s">
        <v>27556</v>
      </c>
      <c r="P7010" s="24" t="s">
        <v>55</v>
      </c>
      <c r="Q7010" s="24" t="s">
        <v>274</v>
      </c>
      <c r="R7010" s="24" t="s">
        <v>274</v>
      </c>
      <c r="S7010" s="24" t="s">
        <v>27622</v>
      </c>
      <c r="T7010" s="23">
        <v>19625511</v>
      </c>
      <c r="U7010" s="23">
        <v>1773804</v>
      </c>
      <c r="V7010" s="22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45</v>
      </c>
      <c r="E7011" s="22" t="s">
        <v>27554</v>
      </c>
      <c r="F7011" s="24" t="s">
        <v>10157</v>
      </c>
      <c r="G7011" s="24" t="s">
        <v>3800</v>
      </c>
      <c r="H7011" s="22">
        <v>5416</v>
      </c>
      <c r="I7011" s="24" t="s">
        <v>75</v>
      </c>
      <c r="J7011" s="24" t="s">
        <v>27562</v>
      </c>
      <c r="K7011" s="24" t="s">
        <v>27602</v>
      </c>
      <c r="L7011" s="24" t="s">
        <v>242</v>
      </c>
      <c r="M7011" s="22">
        <v>22</v>
      </c>
      <c r="N7011" s="22">
        <v>1</v>
      </c>
      <c r="O7011" s="24" t="s">
        <v>249</v>
      </c>
      <c r="P7011" s="24" t="s">
        <v>298</v>
      </c>
      <c r="Q7011" s="24" t="s">
        <v>250</v>
      </c>
      <c r="R7011" s="24" t="s">
        <v>250</v>
      </c>
      <c r="S7011" s="24" t="s">
        <v>27586</v>
      </c>
      <c r="T7011" s="23">
        <v>278001</v>
      </c>
      <c r="U7011" s="23">
        <v>25656.73</v>
      </c>
      <c r="V7011" s="22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45</v>
      </c>
      <c r="E7012" s="22" t="s">
        <v>27554</v>
      </c>
      <c r="F7012" s="24" t="s">
        <v>10157</v>
      </c>
      <c r="G7012" s="24" t="s">
        <v>3800</v>
      </c>
      <c r="H7012" s="22">
        <v>5416</v>
      </c>
      <c r="I7012" s="24" t="s">
        <v>75</v>
      </c>
      <c r="J7012" s="24" t="s">
        <v>27562</v>
      </c>
      <c r="K7012" s="24" t="s">
        <v>27602</v>
      </c>
      <c r="L7012" s="24" t="s">
        <v>242</v>
      </c>
      <c r="M7012" s="22">
        <v>22</v>
      </c>
      <c r="N7012" s="22">
        <v>1</v>
      </c>
      <c r="O7012" s="24" t="s">
        <v>249</v>
      </c>
      <c r="P7012" s="24" t="s">
        <v>298</v>
      </c>
      <c r="Q7012" s="24" t="s">
        <v>274</v>
      </c>
      <c r="R7012" s="24" t="s">
        <v>274</v>
      </c>
      <c r="S7012" s="24" t="s">
        <v>27586</v>
      </c>
      <c r="T7012" s="23">
        <v>15712263</v>
      </c>
      <c r="U7012" s="23">
        <v>1413503.3</v>
      </c>
      <c r="V7012" s="22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48</v>
      </c>
      <c r="E7013" s="22" t="s">
        <v>27554</v>
      </c>
      <c r="F7013" s="24" t="s">
        <v>10158</v>
      </c>
      <c r="G7013" s="24" t="s">
        <v>27949</v>
      </c>
      <c r="H7013" s="22">
        <v>14306</v>
      </c>
      <c r="I7013" s="24" t="s">
        <v>66</v>
      </c>
      <c r="J7013" s="24" t="s">
        <v>27565</v>
      </c>
      <c r="K7013" s="24" t="s">
        <v>27602</v>
      </c>
      <c r="L7013" s="24" t="s">
        <v>242</v>
      </c>
      <c r="M7013" s="22">
        <v>325</v>
      </c>
      <c r="N7013" s="22">
        <v>7</v>
      </c>
      <c r="O7013" s="24" t="s">
        <v>27561</v>
      </c>
      <c r="P7013" s="24" t="s">
        <v>53</v>
      </c>
      <c r="Q7013" s="24" t="s">
        <v>274</v>
      </c>
      <c r="R7013" s="24" t="s">
        <v>274</v>
      </c>
      <c r="S7013" s="24" t="s">
        <v>2931</v>
      </c>
      <c r="T7013" s="23">
        <v>0</v>
      </c>
      <c r="U7013" s="23">
        <v>307867.33</v>
      </c>
      <c r="V7013" s="22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48</v>
      </c>
      <c r="E7014" s="22" t="s">
        <v>27554</v>
      </c>
      <c r="F7014" s="24" t="s">
        <v>10158</v>
      </c>
      <c r="G7014" s="24" t="s">
        <v>27949</v>
      </c>
      <c r="H7014" s="22">
        <v>14306</v>
      </c>
      <c r="I7014" s="24" t="s">
        <v>66</v>
      </c>
      <c r="J7014" s="24" t="s">
        <v>27565</v>
      </c>
      <c r="K7014" s="24" t="s">
        <v>27602</v>
      </c>
      <c r="L7014" s="24" t="s">
        <v>242</v>
      </c>
      <c r="M7014" s="22">
        <v>325</v>
      </c>
      <c r="N7014" s="22">
        <v>7</v>
      </c>
      <c r="O7014" s="24" t="s">
        <v>27561</v>
      </c>
      <c r="P7014" s="24" t="s">
        <v>55</v>
      </c>
      <c r="Q7014" s="24" t="s">
        <v>274</v>
      </c>
      <c r="R7014" s="24" t="s">
        <v>274</v>
      </c>
      <c r="S7014" s="24" t="s">
        <v>2931</v>
      </c>
      <c r="T7014" s="23">
        <v>18244582</v>
      </c>
      <c r="U7014" s="23">
        <v>2389250.7000000002</v>
      </c>
      <c r="V7014" s="22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48</v>
      </c>
      <c r="E7015" s="22" t="s">
        <v>27554</v>
      </c>
      <c r="F7015" s="24" t="s">
        <v>10163</v>
      </c>
      <c r="G7015" s="24" t="s">
        <v>10162</v>
      </c>
      <c r="H7015" s="22">
        <v>1357</v>
      </c>
      <c r="I7015" s="24" t="s">
        <v>91</v>
      </c>
      <c r="J7015" s="24" t="s">
        <v>27565</v>
      </c>
      <c r="K7015" s="24" t="s">
        <v>27602</v>
      </c>
      <c r="L7015" s="24" t="s">
        <v>242</v>
      </c>
      <c r="M7015" s="22">
        <v>32511</v>
      </c>
      <c r="N7015" s="22">
        <v>7</v>
      </c>
      <c r="O7015" s="24" t="s">
        <v>27561</v>
      </c>
      <c r="P7015" s="24" t="s">
        <v>298</v>
      </c>
      <c r="Q7015" s="24" t="s">
        <v>274</v>
      </c>
      <c r="R7015" s="24" t="s">
        <v>274</v>
      </c>
      <c r="S7015" s="24" t="s">
        <v>2931</v>
      </c>
      <c r="T7015" s="23">
        <v>2101085</v>
      </c>
      <c r="U7015" s="23">
        <v>422433.9</v>
      </c>
      <c r="V7015" s="22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45</v>
      </c>
      <c r="E7016" s="22" t="s">
        <v>27554</v>
      </c>
      <c r="F7016" s="24" t="s">
        <v>10165</v>
      </c>
      <c r="G7016" s="24" t="s">
        <v>10164</v>
      </c>
      <c r="H7016" s="22">
        <v>2877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2</v>
      </c>
      <c r="O7016" s="24" t="s">
        <v>27556</v>
      </c>
      <c r="P7016" s="24" t="s">
        <v>53</v>
      </c>
      <c r="Q7016" s="24" t="s">
        <v>274</v>
      </c>
      <c r="R7016" s="24" t="s">
        <v>274</v>
      </c>
      <c r="S7016" s="24" t="s">
        <v>27589</v>
      </c>
      <c r="T7016" s="23">
        <v>113471</v>
      </c>
      <c r="U7016" s="23">
        <v>890362</v>
      </c>
      <c r="V7016" s="22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45</v>
      </c>
      <c r="E7017" s="22" t="s">
        <v>27554</v>
      </c>
      <c r="F7017" s="24" t="s">
        <v>10165</v>
      </c>
      <c r="G7017" s="24" t="s">
        <v>10164</v>
      </c>
      <c r="H7017" s="22">
        <v>2877</v>
      </c>
      <c r="I7017" s="24" t="s">
        <v>91</v>
      </c>
      <c r="J7017" s="24" t="s">
        <v>27565</v>
      </c>
      <c r="K7017" s="24" t="s">
        <v>27603</v>
      </c>
      <c r="L7017" s="24" t="s">
        <v>242</v>
      </c>
      <c r="M7017" s="22">
        <v>22</v>
      </c>
      <c r="N7017" s="22">
        <v>2</v>
      </c>
      <c r="O7017" s="24" t="s">
        <v>27556</v>
      </c>
      <c r="P7017" s="24" t="s">
        <v>55</v>
      </c>
      <c r="Q7017" s="24" t="s">
        <v>274</v>
      </c>
      <c r="R7017" s="24" t="s">
        <v>274</v>
      </c>
      <c r="S7017" s="24" t="s">
        <v>27589</v>
      </c>
      <c r="T7017" s="23">
        <v>17965875</v>
      </c>
      <c r="U7017" s="23">
        <v>1532456</v>
      </c>
      <c r="V7017" s="22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45</v>
      </c>
      <c r="E7018" s="22" t="s">
        <v>27554</v>
      </c>
      <c r="F7018" s="24" t="s">
        <v>10166</v>
      </c>
      <c r="G7018" s="24" t="s">
        <v>10166</v>
      </c>
      <c r="H7018" s="22">
        <v>56090</v>
      </c>
      <c r="I7018" s="24" t="s">
        <v>52</v>
      </c>
      <c r="J7018" s="24" t="s">
        <v>27567</v>
      </c>
      <c r="K7018" s="24" t="s">
        <v>7552</v>
      </c>
      <c r="L7018" s="24" t="s">
        <v>242</v>
      </c>
      <c r="M7018" s="22">
        <v>22</v>
      </c>
      <c r="N7018" s="22">
        <v>2</v>
      </c>
      <c r="O7018" s="24" t="s">
        <v>27556</v>
      </c>
      <c r="P7018" s="24" t="s">
        <v>53</v>
      </c>
      <c r="Q7018" s="24" t="s">
        <v>274</v>
      </c>
      <c r="R7018" s="24" t="s">
        <v>274</v>
      </c>
      <c r="S7018" s="24" t="s">
        <v>27701</v>
      </c>
      <c r="T7018" s="23">
        <v>1856592</v>
      </c>
      <c r="U7018" s="23">
        <v>1183878</v>
      </c>
      <c r="V7018" s="22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45</v>
      </c>
      <c r="E7019" s="22" t="s">
        <v>27554</v>
      </c>
      <c r="F7019" s="24" t="s">
        <v>10166</v>
      </c>
      <c r="G7019" s="24" t="s">
        <v>10166</v>
      </c>
      <c r="H7019" s="22">
        <v>56090</v>
      </c>
      <c r="I7019" s="24" t="s">
        <v>52</v>
      </c>
      <c r="J7019" s="24" t="s">
        <v>27567</v>
      </c>
      <c r="K7019" s="24" t="s">
        <v>7552</v>
      </c>
      <c r="L7019" s="24" t="s">
        <v>242</v>
      </c>
      <c r="M7019" s="22">
        <v>22</v>
      </c>
      <c r="N7019" s="22">
        <v>2</v>
      </c>
      <c r="O7019" s="24" t="s">
        <v>27556</v>
      </c>
      <c r="P7019" s="24" t="s">
        <v>55</v>
      </c>
      <c r="Q7019" s="24" t="s">
        <v>274</v>
      </c>
      <c r="R7019" s="24" t="s">
        <v>274</v>
      </c>
      <c r="S7019" s="24" t="s">
        <v>27701</v>
      </c>
      <c r="T7019" s="23">
        <v>19717989</v>
      </c>
      <c r="U7019" s="23">
        <v>1790942</v>
      </c>
      <c r="V7019" s="22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45</v>
      </c>
      <c r="E7020" s="22" t="s">
        <v>27554</v>
      </c>
      <c r="F7020" s="24" t="s">
        <v>10168</v>
      </c>
      <c r="G7020" s="24" t="s">
        <v>10167</v>
      </c>
      <c r="H7020" s="22">
        <v>6017</v>
      </c>
      <c r="I7020" s="24" t="s">
        <v>85</v>
      </c>
      <c r="J7020" s="24" t="s">
        <v>27573</v>
      </c>
      <c r="K7020" s="24" t="s">
        <v>7552</v>
      </c>
      <c r="L7020" s="24" t="s">
        <v>242</v>
      </c>
      <c r="M7020" s="22">
        <v>22</v>
      </c>
      <c r="N7020" s="22">
        <v>2</v>
      </c>
      <c r="O7020" s="24" t="s">
        <v>27556</v>
      </c>
      <c r="P7020" s="24" t="s">
        <v>259</v>
      </c>
      <c r="Q7020" s="24" t="s">
        <v>260</v>
      </c>
      <c r="R7020" s="24" t="s">
        <v>260</v>
      </c>
      <c r="S7020" s="24" t="s">
        <v>27609</v>
      </c>
      <c r="T7020" s="23">
        <v>208826</v>
      </c>
      <c r="U7020" s="23">
        <v>61203</v>
      </c>
      <c r="V7020" s="22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45</v>
      </c>
      <c r="E7021" s="22" t="s">
        <v>27554</v>
      </c>
      <c r="F7021" s="24" t="s">
        <v>10170</v>
      </c>
      <c r="G7021" s="24" t="s">
        <v>10169</v>
      </c>
      <c r="H7021" s="22">
        <v>12568</v>
      </c>
      <c r="I7021" s="24" t="s">
        <v>55</v>
      </c>
      <c r="J7021" s="24" t="s">
        <v>3003</v>
      </c>
      <c r="K7021" s="24" t="s">
        <v>27599</v>
      </c>
      <c r="L7021" s="24" t="s">
        <v>242</v>
      </c>
      <c r="M7021" s="22">
        <v>22</v>
      </c>
      <c r="N7021" s="22">
        <v>2</v>
      </c>
      <c r="O7021" s="24" t="s">
        <v>27556</v>
      </c>
      <c r="P7021" s="24" t="s">
        <v>488</v>
      </c>
      <c r="Q7021" s="24" t="s">
        <v>274</v>
      </c>
      <c r="R7021" s="24" t="s">
        <v>274</v>
      </c>
      <c r="S7021" s="24" t="s">
        <v>27580</v>
      </c>
      <c r="T7021" s="23">
        <v>26929301</v>
      </c>
      <c r="U7021" s="23">
        <v>3696502</v>
      </c>
      <c r="V7021" s="22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45</v>
      </c>
      <c r="E7022" s="22" t="s">
        <v>27554</v>
      </c>
      <c r="F7022" s="24" t="s">
        <v>10170</v>
      </c>
      <c r="G7022" s="24" t="s">
        <v>10169</v>
      </c>
      <c r="H7022" s="22">
        <v>12568</v>
      </c>
      <c r="I7022" s="24" t="s">
        <v>55</v>
      </c>
      <c r="J7022" s="24" t="s">
        <v>3003</v>
      </c>
      <c r="K7022" s="24" t="s">
        <v>27599</v>
      </c>
      <c r="L7022" s="24" t="s">
        <v>242</v>
      </c>
      <c r="M7022" s="22">
        <v>22</v>
      </c>
      <c r="N7022" s="22">
        <v>2</v>
      </c>
      <c r="O7022" s="24" t="s">
        <v>27556</v>
      </c>
      <c r="P7022" s="24" t="s">
        <v>488</v>
      </c>
      <c r="Q7022" s="24" t="s">
        <v>460</v>
      </c>
      <c r="R7022" s="24" t="s">
        <v>27559</v>
      </c>
      <c r="S7022" s="24" t="s">
        <v>27580</v>
      </c>
      <c r="T7022" s="23">
        <v>0</v>
      </c>
      <c r="U7022" s="23">
        <v>0</v>
      </c>
      <c r="V7022" s="22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45</v>
      </c>
      <c r="E7023" s="22" t="s">
        <v>27554</v>
      </c>
      <c r="F7023" s="24" t="s">
        <v>10176</v>
      </c>
      <c r="G7023" s="24" t="s">
        <v>1045</v>
      </c>
      <c r="H7023" s="22">
        <v>15466</v>
      </c>
      <c r="I7023" s="24" t="s">
        <v>54</v>
      </c>
      <c r="J7023" s="24" t="s">
        <v>27567</v>
      </c>
      <c r="K7023" s="24" t="s">
        <v>7552</v>
      </c>
      <c r="L7023" s="24" t="s">
        <v>242</v>
      </c>
      <c r="M7023" s="22">
        <v>22</v>
      </c>
      <c r="N7023" s="22">
        <v>2</v>
      </c>
      <c r="O7023" s="24" t="s">
        <v>27556</v>
      </c>
      <c r="P7023" s="24" t="s">
        <v>298</v>
      </c>
      <c r="Q7023" s="24" t="s">
        <v>274</v>
      </c>
      <c r="R7023" s="24" t="s">
        <v>274</v>
      </c>
      <c r="S7023" s="24" t="s">
        <v>27584</v>
      </c>
      <c r="T7023" s="23">
        <v>2369975</v>
      </c>
      <c r="U7023" s="23">
        <v>223179</v>
      </c>
      <c r="V7023" s="22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45</v>
      </c>
      <c r="E7024" s="22" t="s">
        <v>27554</v>
      </c>
      <c r="F7024" s="24" t="s">
        <v>10178</v>
      </c>
      <c r="G7024" s="24" t="s">
        <v>10177</v>
      </c>
      <c r="H7024" s="22">
        <v>59415</v>
      </c>
      <c r="I7024" s="24" t="s">
        <v>58</v>
      </c>
      <c r="J7024" s="24" t="s">
        <v>27562</v>
      </c>
      <c r="K7024" s="24" t="s">
        <v>27602</v>
      </c>
      <c r="L7024" s="24" t="s">
        <v>242</v>
      </c>
      <c r="M7024" s="22">
        <v>22</v>
      </c>
      <c r="N7024" s="22">
        <v>2</v>
      </c>
      <c r="O7024" s="24" t="s">
        <v>27556</v>
      </c>
      <c r="P7024" s="24" t="s">
        <v>298</v>
      </c>
      <c r="Q7024" s="24" t="s">
        <v>274</v>
      </c>
      <c r="R7024" s="24" t="s">
        <v>274</v>
      </c>
      <c r="S7024" s="24" t="s">
        <v>10045</v>
      </c>
      <c r="T7024" s="23">
        <v>7644977</v>
      </c>
      <c r="U7024" s="23">
        <v>741973</v>
      </c>
      <c r="V7024" s="22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45</v>
      </c>
      <c r="E7025" s="22" t="s">
        <v>27554</v>
      </c>
      <c r="F7025" s="24" t="s">
        <v>10182</v>
      </c>
      <c r="G7025" s="24" t="s">
        <v>464</v>
      </c>
      <c r="H7025" s="22">
        <v>16572</v>
      </c>
      <c r="I7025" s="24" t="s">
        <v>52</v>
      </c>
      <c r="J7025" s="24" t="s">
        <v>27567</v>
      </c>
      <c r="K7025" s="24" t="s">
        <v>7552</v>
      </c>
      <c r="L7025" s="24" t="s">
        <v>242</v>
      </c>
      <c r="M7025" s="22">
        <v>22</v>
      </c>
      <c r="N7025" s="22">
        <v>1</v>
      </c>
      <c r="O7025" s="24" t="s">
        <v>249</v>
      </c>
      <c r="P7025" s="24" t="s">
        <v>53</v>
      </c>
      <c r="Q7025" s="24" t="s">
        <v>274</v>
      </c>
      <c r="R7025" s="24" t="s">
        <v>274</v>
      </c>
      <c r="S7025" s="24" t="s">
        <v>21586</v>
      </c>
      <c r="T7025" s="23">
        <v>312757</v>
      </c>
      <c r="U7025" s="23">
        <v>533772</v>
      </c>
      <c r="V7025" s="22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45</v>
      </c>
      <c r="E7026" s="22" t="s">
        <v>27554</v>
      </c>
      <c r="F7026" s="24" t="s">
        <v>10182</v>
      </c>
      <c r="G7026" s="24" t="s">
        <v>464</v>
      </c>
      <c r="H7026" s="22">
        <v>16572</v>
      </c>
      <c r="I7026" s="24" t="s">
        <v>52</v>
      </c>
      <c r="J7026" s="24" t="s">
        <v>27567</v>
      </c>
      <c r="K7026" s="24" t="s">
        <v>7552</v>
      </c>
      <c r="L7026" s="24" t="s">
        <v>242</v>
      </c>
      <c r="M7026" s="22">
        <v>22</v>
      </c>
      <c r="N7026" s="22">
        <v>1</v>
      </c>
      <c r="O7026" s="24" t="s">
        <v>249</v>
      </c>
      <c r="P7026" s="24" t="s">
        <v>55</v>
      </c>
      <c r="Q7026" s="24" t="s">
        <v>274</v>
      </c>
      <c r="R7026" s="24" t="s">
        <v>274</v>
      </c>
      <c r="S7026" s="24" t="s">
        <v>21586</v>
      </c>
      <c r="T7026" s="23">
        <v>10264775</v>
      </c>
      <c r="U7026" s="23">
        <v>864314</v>
      </c>
      <c r="V7026" s="22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45</v>
      </c>
      <c r="E7027" s="22" t="s">
        <v>27554</v>
      </c>
      <c r="F7027" s="24" t="s">
        <v>10182</v>
      </c>
      <c r="G7027" s="24" t="s">
        <v>464</v>
      </c>
      <c r="H7027" s="22">
        <v>16572</v>
      </c>
      <c r="I7027" s="24" t="s">
        <v>52</v>
      </c>
      <c r="J7027" s="24" t="s">
        <v>27567</v>
      </c>
      <c r="K7027" s="24" t="s">
        <v>7552</v>
      </c>
      <c r="L7027" s="24" t="s">
        <v>242</v>
      </c>
      <c r="M7027" s="22">
        <v>22</v>
      </c>
      <c r="N7027" s="22">
        <v>1</v>
      </c>
      <c r="O7027" s="24" t="s">
        <v>249</v>
      </c>
      <c r="P7027" s="24" t="s">
        <v>298</v>
      </c>
      <c r="Q7027" s="24" t="s">
        <v>274</v>
      </c>
      <c r="R7027" s="24" t="s">
        <v>274</v>
      </c>
      <c r="S7027" s="24" t="s">
        <v>21586</v>
      </c>
      <c r="T7027" s="23">
        <v>38625</v>
      </c>
      <c r="U7027" s="23">
        <v>2969</v>
      </c>
      <c r="V7027" s="22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45</v>
      </c>
      <c r="E7028" s="22" t="s">
        <v>27554</v>
      </c>
      <c r="F7028" s="24" t="s">
        <v>10184</v>
      </c>
      <c r="G7028" s="24" t="s">
        <v>10183</v>
      </c>
      <c r="H7028" s="22">
        <v>57141</v>
      </c>
      <c r="I7028" s="24" t="s">
        <v>62</v>
      </c>
      <c r="J7028" s="24" t="s">
        <v>27557</v>
      </c>
      <c r="K7028" s="24" t="s">
        <v>27600</v>
      </c>
      <c r="L7028" s="24" t="s">
        <v>242</v>
      </c>
      <c r="M7028" s="22">
        <v>22</v>
      </c>
      <c r="N7028" s="22">
        <v>2</v>
      </c>
      <c r="O7028" s="24" t="s">
        <v>27556</v>
      </c>
      <c r="P7028" s="24" t="s">
        <v>53</v>
      </c>
      <c r="Q7028" s="24" t="s">
        <v>274</v>
      </c>
      <c r="R7028" s="24" t="s">
        <v>274</v>
      </c>
      <c r="S7028" s="24" t="s">
        <v>1619</v>
      </c>
      <c r="T7028" s="23">
        <v>925288</v>
      </c>
      <c r="U7028" s="23">
        <v>1683235</v>
      </c>
      <c r="V7028" s="22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45</v>
      </c>
      <c r="E7029" s="22" t="s">
        <v>27554</v>
      </c>
      <c r="F7029" s="24" t="s">
        <v>10184</v>
      </c>
      <c r="G7029" s="24" t="s">
        <v>10183</v>
      </c>
      <c r="H7029" s="22">
        <v>57141</v>
      </c>
      <c r="I7029" s="24" t="s">
        <v>62</v>
      </c>
      <c r="J7029" s="24" t="s">
        <v>27557</v>
      </c>
      <c r="K7029" s="24" t="s">
        <v>27600</v>
      </c>
      <c r="L7029" s="24" t="s">
        <v>242</v>
      </c>
      <c r="M7029" s="22">
        <v>22</v>
      </c>
      <c r="N7029" s="22">
        <v>2</v>
      </c>
      <c r="O7029" s="24" t="s">
        <v>27556</v>
      </c>
      <c r="P7029" s="24" t="s">
        <v>55</v>
      </c>
      <c r="Q7029" s="24" t="s">
        <v>274</v>
      </c>
      <c r="R7029" s="24" t="s">
        <v>274</v>
      </c>
      <c r="S7029" s="24" t="s">
        <v>1619</v>
      </c>
      <c r="T7029" s="23">
        <v>37698071</v>
      </c>
      <c r="U7029" s="23">
        <v>3411367</v>
      </c>
      <c r="V7029" s="22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45</v>
      </c>
      <c r="E7030" s="22" t="s">
        <v>27554</v>
      </c>
      <c r="F7030" s="24" t="s">
        <v>10192</v>
      </c>
      <c r="G7030" s="24" t="s">
        <v>10191</v>
      </c>
      <c r="H7030" s="22">
        <v>18518</v>
      </c>
      <c r="I7030" s="24" t="s">
        <v>91</v>
      </c>
      <c r="J7030" s="24" t="s">
        <v>27565</v>
      </c>
      <c r="K7030" s="24" t="s">
        <v>27603</v>
      </c>
      <c r="L7030" s="24" t="s">
        <v>242</v>
      </c>
      <c r="M7030" s="22">
        <v>22</v>
      </c>
      <c r="N7030" s="22">
        <v>2</v>
      </c>
      <c r="O7030" s="24" t="s">
        <v>27556</v>
      </c>
      <c r="P7030" s="24" t="s">
        <v>53</v>
      </c>
      <c r="Q7030" s="24" t="s">
        <v>250</v>
      </c>
      <c r="R7030" s="24" t="s">
        <v>250</v>
      </c>
      <c r="S7030" s="24" t="s">
        <v>27589</v>
      </c>
      <c r="T7030" s="23">
        <v>0</v>
      </c>
      <c r="U7030" s="23">
        <v>0</v>
      </c>
      <c r="V7030" s="22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45</v>
      </c>
      <c r="E7031" s="22" t="s">
        <v>27554</v>
      </c>
      <c r="F7031" s="24" t="s">
        <v>10192</v>
      </c>
      <c r="G7031" s="24" t="s">
        <v>10191</v>
      </c>
      <c r="H7031" s="22">
        <v>18518</v>
      </c>
      <c r="I7031" s="24" t="s">
        <v>91</v>
      </c>
      <c r="J7031" s="24" t="s">
        <v>27565</v>
      </c>
      <c r="K7031" s="24" t="s">
        <v>27603</v>
      </c>
      <c r="L7031" s="24" t="s">
        <v>242</v>
      </c>
      <c r="M7031" s="22">
        <v>22</v>
      </c>
      <c r="N7031" s="22">
        <v>2</v>
      </c>
      <c r="O7031" s="24" t="s">
        <v>27556</v>
      </c>
      <c r="P7031" s="24" t="s">
        <v>53</v>
      </c>
      <c r="Q7031" s="24" t="s">
        <v>274</v>
      </c>
      <c r="R7031" s="24" t="s">
        <v>274</v>
      </c>
      <c r="S7031" s="24" t="s">
        <v>27589</v>
      </c>
      <c r="T7031" s="23">
        <v>2510155</v>
      </c>
      <c r="U7031" s="23">
        <v>1638599</v>
      </c>
      <c r="V7031" s="22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45</v>
      </c>
      <c r="E7032" s="22" t="s">
        <v>27554</v>
      </c>
      <c r="F7032" s="24" t="s">
        <v>10192</v>
      </c>
      <c r="G7032" s="24" t="s">
        <v>10191</v>
      </c>
      <c r="H7032" s="22">
        <v>18518</v>
      </c>
      <c r="I7032" s="24" t="s">
        <v>91</v>
      </c>
      <c r="J7032" s="24" t="s">
        <v>27565</v>
      </c>
      <c r="K7032" s="24" t="s">
        <v>27603</v>
      </c>
      <c r="L7032" s="24" t="s">
        <v>242</v>
      </c>
      <c r="M7032" s="22">
        <v>22</v>
      </c>
      <c r="N7032" s="22">
        <v>2</v>
      </c>
      <c r="O7032" s="24" t="s">
        <v>27556</v>
      </c>
      <c r="P7032" s="24" t="s">
        <v>55</v>
      </c>
      <c r="Q7032" s="24" t="s">
        <v>250</v>
      </c>
      <c r="R7032" s="24" t="s">
        <v>250</v>
      </c>
      <c r="S7032" s="24" t="s">
        <v>27589</v>
      </c>
      <c r="T7032" s="23">
        <v>0</v>
      </c>
      <c r="U7032" s="23">
        <v>0</v>
      </c>
      <c r="V7032" s="22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45</v>
      </c>
      <c r="E7033" s="22" t="s">
        <v>27554</v>
      </c>
      <c r="F7033" s="24" t="s">
        <v>10192</v>
      </c>
      <c r="G7033" s="24" t="s">
        <v>10191</v>
      </c>
      <c r="H7033" s="22">
        <v>18518</v>
      </c>
      <c r="I7033" s="24" t="s">
        <v>91</v>
      </c>
      <c r="J7033" s="24" t="s">
        <v>27565</v>
      </c>
      <c r="K7033" s="24" t="s">
        <v>27603</v>
      </c>
      <c r="L7033" s="24" t="s">
        <v>242</v>
      </c>
      <c r="M7033" s="22">
        <v>22</v>
      </c>
      <c r="N7033" s="22">
        <v>2</v>
      </c>
      <c r="O7033" s="24" t="s">
        <v>27556</v>
      </c>
      <c r="P7033" s="24" t="s">
        <v>55</v>
      </c>
      <c r="Q7033" s="24" t="s">
        <v>274</v>
      </c>
      <c r="R7033" s="24" t="s">
        <v>274</v>
      </c>
      <c r="S7033" s="24" t="s">
        <v>27589</v>
      </c>
      <c r="T7033" s="23">
        <v>26829462</v>
      </c>
      <c r="U7033" s="23">
        <v>2311804</v>
      </c>
      <c r="V7033" s="22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45</v>
      </c>
      <c r="E7034" s="22" t="s">
        <v>27554</v>
      </c>
      <c r="F7034" s="24" t="s">
        <v>10194</v>
      </c>
      <c r="G7034" s="24" t="s">
        <v>9127</v>
      </c>
      <c r="H7034" s="22">
        <v>18981</v>
      </c>
      <c r="I7034" s="24" t="s">
        <v>71</v>
      </c>
      <c r="J7034" s="24" t="s">
        <v>27558</v>
      </c>
      <c r="K7034" s="24" t="s">
        <v>27601</v>
      </c>
      <c r="L7034" s="24" t="s">
        <v>242</v>
      </c>
      <c r="M7034" s="22">
        <v>323</v>
      </c>
      <c r="N7034" s="22">
        <v>6</v>
      </c>
      <c r="O7034" s="24" t="s">
        <v>27570</v>
      </c>
      <c r="P7034" s="24" t="s">
        <v>241</v>
      </c>
      <c r="Q7034" s="24" t="s">
        <v>250</v>
      </c>
      <c r="R7034" s="24" t="s">
        <v>250</v>
      </c>
      <c r="S7034" s="24" t="s">
        <v>2931</v>
      </c>
      <c r="T7034" s="23">
        <v>2732</v>
      </c>
      <c r="U7034" s="23">
        <v>313</v>
      </c>
      <c r="V7034" s="22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45</v>
      </c>
      <c r="E7035" s="22" t="s">
        <v>27554</v>
      </c>
      <c r="F7035" s="24" t="s">
        <v>10194</v>
      </c>
      <c r="G7035" s="24" t="s">
        <v>9127</v>
      </c>
      <c r="H7035" s="22">
        <v>18981</v>
      </c>
      <c r="I7035" s="24" t="s">
        <v>71</v>
      </c>
      <c r="J7035" s="24" t="s">
        <v>27558</v>
      </c>
      <c r="K7035" s="24" t="s">
        <v>27601</v>
      </c>
      <c r="L7035" s="24" t="s">
        <v>242</v>
      </c>
      <c r="M7035" s="22">
        <v>323</v>
      </c>
      <c r="N7035" s="22">
        <v>6</v>
      </c>
      <c r="O7035" s="24" t="s">
        <v>27570</v>
      </c>
      <c r="P7035" s="24" t="s">
        <v>241</v>
      </c>
      <c r="Q7035" s="24" t="s">
        <v>274</v>
      </c>
      <c r="R7035" s="24" t="s">
        <v>274</v>
      </c>
      <c r="S7035" s="24" t="s">
        <v>2931</v>
      </c>
      <c r="T7035" s="23">
        <v>0</v>
      </c>
      <c r="U7035" s="23">
        <v>0</v>
      </c>
      <c r="V7035" s="22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45</v>
      </c>
      <c r="E7036" s="22" t="s">
        <v>27554</v>
      </c>
      <c r="F7036" s="24" t="s">
        <v>10202</v>
      </c>
      <c r="G7036" s="24" t="s">
        <v>4933</v>
      </c>
      <c r="H7036" s="22">
        <v>20856</v>
      </c>
      <c r="I7036" s="24" t="s">
        <v>96</v>
      </c>
      <c r="J7036" s="24" t="s">
        <v>27557</v>
      </c>
      <c r="K7036" s="24" t="s">
        <v>27600</v>
      </c>
      <c r="L7036" s="24" t="s">
        <v>242</v>
      </c>
      <c r="M7036" s="22">
        <v>22</v>
      </c>
      <c r="N7036" s="22">
        <v>1</v>
      </c>
      <c r="O7036" s="24" t="s">
        <v>249</v>
      </c>
      <c r="P7036" s="24" t="s">
        <v>298</v>
      </c>
      <c r="Q7036" s="24" t="s">
        <v>250</v>
      </c>
      <c r="R7036" s="24" t="s">
        <v>250</v>
      </c>
      <c r="S7036" s="24" t="s">
        <v>2931</v>
      </c>
      <c r="T7036" s="23">
        <v>0</v>
      </c>
      <c r="U7036" s="23">
        <v>0</v>
      </c>
      <c r="V7036" s="22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45</v>
      </c>
      <c r="E7037" s="22" t="s">
        <v>27554</v>
      </c>
      <c r="F7037" s="24" t="s">
        <v>10202</v>
      </c>
      <c r="G7037" s="24" t="s">
        <v>4933</v>
      </c>
      <c r="H7037" s="22">
        <v>20856</v>
      </c>
      <c r="I7037" s="24" t="s">
        <v>96</v>
      </c>
      <c r="J7037" s="24" t="s">
        <v>27557</v>
      </c>
      <c r="K7037" s="24" t="s">
        <v>27600</v>
      </c>
      <c r="L7037" s="24" t="s">
        <v>242</v>
      </c>
      <c r="M7037" s="22">
        <v>22</v>
      </c>
      <c r="N7037" s="22">
        <v>1</v>
      </c>
      <c r="O7037" s="24" t="s">
        <v>249</v>
      </c>
      <c r="P7037" s="24" t="s">
        <v>298</v>
      </c>
      <c r="Q7037" s="24" t="s">
        <v>274</v>
      </c>
      <c r="R7037" s="24" t="s">
        <v>274</v>
      </c>
      <c r="S7037" s="24" t="s">
        <v>2931</v>
      </c>
      <c r="T7037" s="23">
        <v>6670038</v>
      </c>
      <c r="U7037" s="23">
        <v>500169</v>
      </c>
      <c r="V7037" s="22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45</v>
      </c>
      <c r="E7038" s="22" t="s">
        <v>27554</v>
      </c>
      <c r="F7038" s="24" t="s">
        <v>10205</v>
      </c>
      <c r="G7038" s="24" t="s">
        <v>4571</v>
      </c>
      <c r="H7038" s="22">
        <v>16604</v>
      </c>
      <c r="I7038" s="24" t="s">
        <v>91</v>
      </c>
      <c r="J7038" s="24" t="s">
        <v>27565</v>
      </c>
      <c r="K7038" s="24" t="s">
        <v>27603</v>
      </c>
      <c r="L7038" s="24" t="s">
        <v>242</v>
      </c>
      <c r="M7038" s="22">
        <v>22</v>
      </c>
      <c r="N7038" s="22">
        <v>1</v>
      </c>
      <c r="O7038" s="24" t="s">
        <v>249</v>
      </c>
      <c r="P7038" s="24" t="s">
        <v>53</v>
      </c>
      <c r="Q7038" s="24" t="s">
        <v>274</v>
      </c>
      <c r="R7038" s="24" t="s">
        <v>274</v>
      </c>
      <c r="S7038" s="24" t="s">
        <v>27589</v>
      </c>
      <c r="T7038" s="23">
        <v>455346</v>
      </c>
      <c r="U7038" s="23">
        <v>1674618</v>
      </c>
      <c r="V7038" s="22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45</v>
      </c>
      <c r="E7039" s="22" t="s">
        <v>27554</v>
      </c>
      <c r="F7039" s="24" t="s">
        <v>10205</v>
      </c>
      <c r="G7039" s="24" t="s">
        <v>4571</v>
      </c>
      <c r="H7039" s="22">
        <v>16604</v>
      </c>
      <c r="I7039" s="24" t="s">
        <v>91</v>
      </c>
      <c r="J7039" s="24" t="s">
        <v>27565</v>
      </c>
      <c r="K7039" s="24" t="s">
        <v>27603</v>
      </c>
      <c r="L7039" s="24" t="s">
        <v>242</v>
      </c>
      <c r="M7039" s="22">
        <v>22</v>
      </c>
      <c r="N7039" s="22">
        <v>1</v>
      </c>
      <c r="O7039" s="24" t="s">
        <v>249</v>
      </c>
      <c r="P7039" s="24" t="s">
        <v>55</v>
      </c>
      <c r="Q7039" s="24" t="s">
        <v>274</v>
      </c>
      <c r="R7039" s="24" t="s">
        <v>274</v>
      </c>
      <c r="S7039" s="24" t="s">
        <v>27589</v>
      </c>
      <c r="T7039" s="23">
        <v>32314906</v>
      </c>
      <c r="U7039" s="23">
        <v>2855063</v>
      </c>
      <c r="V7039" s="22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45</v>
      </c>
      <c r="E7040" s="22" t="s">
        <v>27554</v>
      </c>
      <c r="F7040" s="24" t="s">
        <v>10212</v>
      </c>
      <c r="G7040" s="24" t="s">
        <v>10211</v>
      </c>
      <c r="H7040" s="22">
        <v>60492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22</v>
      </c>
      <c r="N7040" s="22">
        <v>2</v>
      </c>
      <c r="O7040" s="24" t="s">
        <v>27556</v>
      </c>
      <c r="P7040" s="24" t="s">
        <v>298</v>
      </c>
      <c r="Q7040" s="24" t="s">
        <v>274</v>
      </c>
      <c r="R7040" s="24" t="s">
        <v>274</v>
      </c>
      <c r="S7040" s="24" t="s">
        <v>10045</v>
      </c>
      <c r="T7040" s="23">
        <v>1057</v>
      </c>
      <c r="U7040" s="23">
        <v>132</v>
      </c>
      <c r="V7040" s="22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45</v>
      </c>
      <c r="E7041" s="22" t="s">
        <v>27554</v>
      </c>
      <c r="F7041" s="24" t="s">
        <v>10215</v>
      </c>
      <c r="G7041" s="24" t="s">
        <v>10214</v>
      </c>
      <c r="H7041" s="22">
        <v>313</v>
      </c>
      <c r="I7041" s="24" t="s">
        <v>91</v>
      </c>
      <c r="J7041" s="24" t="s">
        <v>27565</v>
      </c>
      <c r="K7041" s="24" t="s">
        <v>27603</v>
      </c>
      <c r="L7041" s="24" t="s">
        <v>242</v>
      </c>
      <c r="M7041" s="22">
        <v>22</v>
      </c>
      <c r="N7041" s="22">
        <v>2</v>
      </c>
      <c r="O7041" s="24" t="s">
        <v>27556</v>
      </c>
      <c r="P7041" s="24" t="s">
        <v>53</v>
      </c>
      <c r="Q7041" s="24" t="s">
        <v>274</v>
      </c>
      <c r="R7041" s="24" t="s">
        <v>274</v>
      </c>
      <c r="S7041" s="24" t="s">
        <v>27589</v>
      </c>
      <c r="T7041" s="23">
        <v>229392</v>
      </c>
      <c r="U7041" s="23">
        <v>839390</v>
      </c>
      <c r="V7041" s="22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45</v>
      </c>
      <c r="E7042" s="22" t="s">
        <v>27554</v>
      </c>
      <c r="F7042" s="24" t="s">
        <v>10215</v>
      </c>
      <c r="G7042" s="24" t="s">
        <v>10214</v>
      </c>
      <c r="H7042" s="22">
        <v>313</v>
      </c>
      <c r="I7042" s="24" t="s">
        <v>91</v>
      </c>
      <c r="J7042" s="24" t="s">
        <v>27565</v>
      </c>
      <c r="K7042" s="24" t="s">
        <v>27603</v>
      </c>
      <c r="L7042" s="24" t="s">
        <v>242</v>
      </c>
      <c r="M7042" s="22">
        <v>22</v>
      </c>
      <c r="N7042" s="22">
        <v>2</v>
      </c>
      <c r="O7042" s="24" t="s">
        <v>27556</v>
      </c>
      <c r="P7042" s="24" t="s">
        <v>55</v>
      </c>
      <c r="Q7042" s="24" t="s">
        <v>274</v>
      </c>
      <c r="R7042" s="24" t="s">
        <v>274</v>
      </c>
      <c r="S7042" s="24" t="s">
        <v>27589</v>
      </c>
      <c r="T7042" s="23">
        <v>17878905</v>
      </c>
      <c r="U7042" s="23">
        <v>1598986</v>
      </c>
      <c r="V7042" s="22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45</v>
      </c>
      <c r="E7043" s="22" t="s">
        <v>27554</v>
      </c>
      <c r="F7043" s="24" t="s">
        <v>10216</v>
      </c>
      <c r="G7043" s="24" t="s">
        <v>5338</v>
      </c>
      <c r="H7043" s="22">
        <v>13994</v>
      </c>
      <c r="I7043" s="24" t="s">
        <v>58</v>
      </c>
      <c r="J7043" s="24" t="s">
        <v>27562</v>
      </c>
      <c r="K7043" s="24" t="s">
        <v>27602</v>
      </c>
      <c r="L7043" s="24" t="s">
        <v>242</v>
      </c>
      <c r="M7043" s="22">
        <v>22</v>
      </c>
      <c r="N7043" s="22">
        <v>1</v>
      </c>
      <c r="O7043" s="24" t="s">
        <v>249</v>
      </c>
      <c r="P7043" s="24" t="s">
        <v>298</v>
      </c>
      <c r="Q7043" s="24" t="s">
        <v>274</v>
      </c>
      <c r="R7043" s="24" t="s">
        <v>274</v>
      </c>
      <c r="S7043" s="24" t="s">
        <v>10045</v>
      </c>
      <c r="T7043" s="23">
        <v>8990764</v>
      </c>
      <c r="U7043" s="23">
        <v>800938</v>
      </c>
      <c r="V7043" s="22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45</v>
      </c>
      <c r="E7044" s="22" t="s">
        <v>27554</v>
      </c>
      <c r="F7044" s="24" t="s">
        <v>10218</v>
      </c>
      <c r="G7044" s="24" t="s">
        <v>10217</v>
      </c>
      <c r="H7044" s="22">
        <v>1074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2</v>
      </c>
      <c r="O7044" s="24" t="s">
        <v>27556</v>
      </c>
      <c r="P7044" s="24" t="s">
        <v>488</v>
      </c>
      <c r="Q7044" s="24" t="s">
        <v>274</v>
      </c>
      <c r="R7044" s="24" t="s">
        <v>274</v>
      </c>
      <c r="S7044" s="24" t="s">
        <v>27589</v>
      </c>
      <c r="T7044" s="23">
        <v>26684783</v>
      </c>
      <c r="U7044" s="23">
        <v>3478985</v>
      </c>
      <c r="V7044" s="22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45</v>
      </c>
      <c r="E7045" s="22" t="s">
        <v>27554</v>
      </c>
      <c r="F7045" s="24" t="s">
        <v>10226</v>
      </c>
      <c r="G7045" s="24" t="s">
        <v>10225</v>
      </c>
      <c r="H7045" s="22">
        <v>7597</v>
      </c>
      <c r="I7045" s="24" t="s">
        <v>84</v>
      </c>
      <c r="J7045" s="24" t="s">
        <v>27565</v>
      </c>
      <c r="K7045" s="24" t="s">
        <v>27601</v>
      </c>
      <c r="L7045" s="24" t="s">
        <v>242</v>
      </c>
      <c r="M7045" s="22">
        <v>22</v>
      </c>
      <c r="N7045" s="22">
        <v>2</v>
      </c>
      <c r="O7045" s="24" t="s">
        <v>27556</v>
      </c>
      <c r="P7045" s="24" t="s">
        <v>53</v>
      </c>
      <c r="Q7045" s="24" t="s">
        <v>274</v>
      </c>
      <c r="R7045" s="24" t="s">
        <v>274</v>
      </c>
      <c r="S7045" s="24" t="s">
        <v>642</v>
      </c>
      <c r="T7045" s="23">
        <v>798049</v>
      </c>
      <c r="U7045" s="23">
        <v>1208617</v>
      </c>
      <c r="V7045" s="22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45</v>
      </c>
      <c r="E7046" s="22" t="s">
        <v>27554</v>
      </c>
      <c r="F7046" s="24" t="s">
        <v>10226</v>
      </c>
      <c r="G7046" s="24" t="s">
        <v>10225</v>
      </c>
      <c r="H7046" s="22">
        <v>7597</v>
      </c>
      <c r="I7046" s="24" t="s">
        <v>84</v>
      </c>
      <c r="J7046" s="24" t="s">
        <v>27565</v>
      </c>
      <c r="K7046" s="24" t="s">
        <v>27601</v>
      </c>
      <c r="L7046" s="24" t="s">
        <v>242</v>
      </c>
      <c r="M7046" s="22">
        <v>22</v>
      </c>
      <c r="N7046" s="22">
        <v>2</v>
      </c>
      <c r="O7046" s="24" t="s">
        <v>27556</v>
      </c>
      <c r="P7046" s="24" t="s">
        <v>55</v>
      </c>
      <c r="Q7046" s="24" t="s">
        <v>274</v>
      </c>
      <c r="R7046" s="24" t="s">
        <v>274</v>
      </c>
      <c r="S7046" s="24" t="s">
        <v>642</v>
      </c>
      <c r="T7046" s="23">
        <v>22680318</v>
      </c>
      <c r="U7046" s="23">
        <v>1964298</v>
      </c>
      <c r="V7046" s="22">
        <v>2022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45</v>
      </c>
      <c r="E7047" s="22" t="s">
        <v>27554</v>
      </c>
      <c r="F7047" s="24" t="s">
        <v>10230</v>
      </c>
      <c r="G7047" s="24" t="s">
        <v>5379</v>
      </c>
      <c r="H7047" s="22">
        <v>9267</v>
      </c>
      <c r="I7047" s="24" t="s">
        <v>63</v>
      </c>
      <c r="J7047" s="24" t="s">
        <v>27557</v>
      </c>
      <c r="K7047" s="24" t="s">
        <v>27600</v>
      </c>
      <c r="L7047" s="24" t="s">
        <v>242</v>
      </c>
      <c r="M7047" s="22">
        <v>22</v>
      </c>
      <c r="N7047" s="22">
        <v>1</v>
      </c>
      <c r="O7047" s="24" t="s">
        <v>249</v>
      </c>
      <c r="P7047" s="24" t="s">
        <v>298</v>
      </c>
      <c r="Q7047" s="24" t="s">
        <v>274</v>
      </c>
      <c r="R7047" s="24" t="s">
        <v>274</v>
      </c>
      <c r="S7047" s="24" t="s">
        <v>2931</v>
      </c>
      <c r="T7047" s="23">
        <v>824979</v>
      </c>
      <c r="U7047" s="23">
        <v>76946.998000000007</v>
      </c>
      <c r="V7047" s="22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45</v>
      </c>
      <c r="E7048" s="22" t="s">
        <v>27554</v>
      </c>
      <c r="F7048" s="24" t="s">
        <v>10236</v>
      </c>
      <c r="G7048" s="24" t="s">
        <v>10235</v>
      </c>
      <c r="H7048" s="22">
        <v>10576</v>
      </c>
      <c r="I7048" s="24" t="s">
        <v>55</v>
      </c>
      <c r="J7048" s="24" t="s">
        <v>3003</v>
      </c>
      <c r="K7048" s="24" t="s">
        <v>27599</v>
      </c>
      <c r="L7048" s="24" t="s">
        <v>242</v>
      </c>
      <c r="M7048" s="22">
        <v>22</v>
      </c>
      <c r="N7048" s="22">
        <v>2</v>
      </c>
      <c r="O7048" s="24" t="s">
        <v>27556</v>
      </c>
      <c r="P7048" s="24" t="s">
        <v>488</v>
      </c>
      <c r="Q7048" s="24" t="s">
        <v>274</v>
      </c>
      <c r="R7048" s="24" t="s">
        <v>274</v>
      </c>
      <c r="S7048" s="24" t="s">
        <v>27580</v>
      </c>
      <c r="T7048" s="23">
        <v>42728115</v>
      </c>
      <c r="U7048" s="23">
        <v>5722994</v>
      </c>
      <c r="V7048" s="22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45</v>
      </c>
      <c r="E7049" s="22" t="s">
        <v>27554</v>
      </c>
      <c r="F7049" s="24" t="s">
        <v>10236</v>
      </c>
      <c r="G7049" s="24" t="s">
        <v>10235</v>
      </c>
      <c r="H7049" s="22">
        <v>10576</v>
      </c>
      <c r="I7049" s="24" t="s">
        <v>55</v>
      </c>
      <c r="J7049" s="24" t="s">
        <v>3003</v>
      </c>
      <c r="K7049" s="24" t="s">
        <v>27599</v>
      </c>
      <c r="L7049" s="24" t="s">
        <v>242</v>
      </c>
      <c r="M7049" s="22">
        <v>22</v>
      </c>
      <c r="N7049" s="22">
        <v>2</v>
      </c>
      <c r="O7049" s="24" t="s">
        <v>27556</v>
      </c>
      <c r="P7049" s="24" t="s">
        <v>488</v>
      </c>
      <c r="Q7049" s="24" t="s">
        <v>460</v>
      </c>
      <c r="R7049" s="24" t="s">
        <v>27559</v>
      </c>
      <c r="S7049" s="24" t="s">
        <v>27580</v>
      </c>
      <c r="T7049" s="23">
        <v>0</v>
      </c>
      <c r="U7049" s="23">
        <v>0</v>
      </c>
      <c r="V7049" s="22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45</v>
      </c>
      <c r="E7050" s="22" t="s">
        <v>27554</v>
      </c>
      <c r="F7050" s="24" t="s">
        <v>10242</v>
      </c>
      <c r="G7050" s="24" t="s">
        <v>10241</v>
      </c>
      <c r="H7050" s="22">
        <v>61173</v>
      </c>
      <c r="I7050" s="24" t="s">
        <v>53</v>
      </c>
      <c r="J7050" s="24" t="s">
        <v>27573</v>
      </c>
      <c r="K7050" s="24" t="s">
        <v>7552</v>
      </c>
      <c r="L7050" s="24" t="s">
        <v>242</v>
      </c>
      <c r="M7050" s="22">
        <v>22</v>
      </c>
      <c r="N7050" s="22">
        <v>2</v>
      </c>
      <c r="O7050" s="24" t="s">
        <v>27556</v>
      </c>
      <c r="P7050" s="24" t="s">
        <v>488</v>
      </c>
      <c r="Q7050" s="24" t="s">
        <v>274</v>
      </c>
      <c r="R7050" s="24" t="s">
        <v>274</v>
      </c>
      <c r="S7050" s="24" t="s">
        <v>27581</v>
      </c>
      <c r="T7050" s="23">
        <v>12893280</v>
      </c>
      <c r="U7050" s="23">
        <v>1671953</v>
      </c>
      <c r="V7050" s="22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45</v>
      </c>
      <c r="E7051" s="22" t="s">
        <v>27554</v>
      </c>
      <c r="F7051" s="24" t="s">
        <v>10248</v>
      </c>
      <c r="G7051" s="24" t="s">
        <v>27976</v>
      </c>
      <c r="H7051" s="22">
        <v>3790</v>
      </c>
      <c r="I7051" s="24" t="s">
        <v>58</v>
      </c>
      <c r="J7051" s="24" t="s">
        <v>27562</v>
      </c>
      <c r="K7051" s="24" t="s">
        <v>27602</v>
      </c>
      <c r="L7051" s="24" t="s">
        <v>242</v>
      </c>
      <c r="M7051" s="22">
        <v>53</v>
      </c>
      <c r="N7051" s="22">
        <v>4</v>
      </c>
      <c r="O7051" s="24" t="s">
        <v>27564</v>
      </c>
      <c r="P7051" s="24" t="s">
        <v>241</v>
      </c>
      <c r="Q7051" s="24" t="s">
        <v>250</v>
      </c>
      <c r="R7051" s="24" t="s">
        <v>250</v>
      </c>
      <c r="S7051" s="24" t="s">
        <v>10045</v>
      </c>
      <c r="T7051" s="23">
        <v>0</v>
      </c>
      <c r="U7051" s="23">
        <v>0</v>
      </c>
      <c r="V7051" s="22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45</v>
      </c>
      <c r="E7052" s="22" t="s">
        <v>27554</v>
      </c>
      <c r="F7052" s="24" t="s">
        <v>10250</v>
      </c>
      <c r="G7052" s="24" t="s">
        <v>10249</v>
      </c>
      <c r="H7052" s="22">
        <v>57045</v>
      </c>
      <c r="I7052" s="24" t="s">
        <v>91</v>
      </c>
      <c r="J7052" s="24" t="s">
        <v>27565</v>
      </c>
      <c r="K7052" s="24" t="s">
        <v>27603</v>
      </c>
      <c r="L7052" s="24" t="s">
        <v>242</v>
      </c>
      <c r="M7052" s="22">
        <v>22</v>
      </c>
      <c r="N7052" s="22">
        <v>2</v>
      </c>
      <c r="O7052" s="24" t="s">
        <v>27556</v>
      </c>
      <c r="P7052" s="24" t="s">
        <v>53</v>
      </c>
      <c r="Q7052" s="24" t="s">
        <v>274</v>
      </c>
      <c r="R7052" s="24" t="s">
        <v>274</v>
      </c>
      <c r="S7052" s="24" t="s">
        <v>27589</v>
      </c>
      <c r="T7052" s="23">
        <v>1348365</v>
      </c>
      <c r="U7052" s="23">
        <v>2285673</v>
      </c>
      <c r="V7052" s="22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45</v>
      </c>
      <c r="E7053" s="22" t="s">
        <v>27554</v>
      </c>
      <c r="F7053" s="24" t="s">
        <v>10250</v>
      </c>
      <c r="G7053" s="24" t="s">
        <v>10249</v>
      </c>
      <c r="H7053" s="22">
        <v>57045</v>
      </c>
      <c r="I7053" s="24" t="s">
        <v>91</v>
      </c>
      <c r="J7053" s="24" t="s">
        <v>27565</v>
      </c>
      <c r="K7053" s="24" t="s">
        <v>27603</v>
      </c>
      <c r="L7053" s="24" t="s">
        <v>242</v>
      </c>
      <c r="M7053" s="22">
        <v>22</v>
      </c>
      <c r="N7053" s="22">
        <v>2</v>
      </c>
      <c r="O7053" s="24" t="s">
        <v>27556</v>
      </c>
      <c r="P7053" s="24" t="s">
        <v>55</v>
      </c>
      <c r="Q7053" s="24" t="s">
        <v>274</v>
      </c>
      <c r="R7053" s="24" t="s">
        <v>274</v>
      </c>
      <c r="S7053" s="24" t="s">
        <v>27589</v>
      </c>
      <c r="T7053" s="23">
        <v>42497793</v>
      </c>
      <c r="U7053" s="23">
        <v>4029717</v>
      </c>
      <c r="V7053" s="22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45</v>
      </c>
      <c r="E7054" s="22" t="s">
        <v>27554</v>
      </c>
      <c r="F7054" s="24" t="s">
        <v>10253</v>
      </c>
      <c r="G7054" s="24" t="s">
        <v>4556</v>
      </c>
      <c r="H7054" s="22">
        <v>11269</v>
      </c>
      <c r="I7054" s="24" t="s">
        <v>91</v>
      </c>
      <c r="J7054" s="24" t="s">
        <v>27565</v>
      </c>
      <c r="K7054" s="24" t="s">
        <v>27603</v>
      </c>
      <c r="L7054" s="24" t="s">
        <v>242</v>
      </c>
      <c r="M7054" s="22">
        <v>22</v>
      </c>
      <c r="N7054" s="22">
        <v>1</v>
      </c>
      <c r="O7054" s="24" t="s">
        <v>249</v>
      </c>
      <c r="P7054" s="24" t="s">
        <v>53</v>
      </c>
      <c r="Q7054" s="24" t="s">
        <v>274</v>
      </c>
      <c r="R7054" s="24" t="s">
        <v>274</v>
      </c>
      <c r="S7054" s="24" t="s">
        <v>27589</v>
      </c>
      <c r="T7054" s="23">
        <v>0</v>
      </c>
      <c r="U7054" s="23">
        <v>1121652</v>
      </c>
      <c r="V7054" s="22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45</v>
      </c>
      <c r="E7055" s="22" t="s">
        <v>27554</v>
      </c>
      <c r="F7055" s="24" t="s">
        <v>10253</v>
      </c>
      <c r="G7055" s="24" t="s">
        <v>4556</v>
      </c>
      <c r="H7055" s="22">
        <v>11269</v>
      </c>
      <c r="I7055" s="24" t="s">
        <v>91</v>
      </c>
      <c r="J7055" s="24" t="s">
        <v>27565</v>
      </c>
      <c r="K7055" s="24" t="s">
        <v>27603</v>
      </c>
      <c r="L7055" s="24" t="s">
        <v>242</v>
      </c>
      <c r="M7055" s="22">
        <v>22</v>
      </c>
      <c r="N7055" s="22">
        <v>1</v>
      </c>
      <c r="O7055" s="24" t="s">
        <v>249</v>
      </c>
      <c r="P7055" s="24" t="s">
        <v>55</v>
      </c>
      <c r="Q7055" s="24" t="s">
        <v>274</v>
      </c>
      <c r="R7055" s="24" t="s">
        <v>274</v>
      </c>
      <c r="S7055" s="24" t="s">
        <v>27589</v>
      </c>
      <c r="T7055" s="23">
        <v>22803167</v>
      </c>
      <c r="U7055" s="23">
        <v>2019575</v>
      </c>
      <c r="V7055" s="22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45</v>
      </c>
      <c r="E7056" s="22" t="s">
        <v>27554</v>
      </c>
      <c r="F7056" s="24" t="s">
        <v>10257</v>
      </c>
      <c r="G7056" s="24" t="s">
        <v>10256</v>
      </c>
      <c r="H7056" s="22">
        <v>57229</v>
      </c>
      <c r="I7056" s="24" t="s">
        <v>82</v>
      </c>
      <c r="J7056" s="24" t="s">
        <v>27560</v>
      </c>
      <c r="K7056" s="24" t="s">
        <v>27599</v>
      </c>
      <c r="L7056" s="24" t="s">
        <v>242</v>
      </c>
      <c r="M7056" s="22">
        <v>22</v>
      </c>
      <c r="N7056" s="22">
        <v>2</v>
      </c>
      <c r="O7056" s="24" t="s">
        <v>27556</v>
      </c>
      <c r="P7056" s="24" t="s">
        <v>241</v>
      </c>
      <c r="Q7056" s="24" t="s">
        <v>510</v>
      </c>
      <c r="R7056" s="24" t="s">
        <v>27575</v>
      </c>
      <c r="S7056" s="24" t="s">
        <v>27583</v>
      </c>
      <c r="T7056" s="23">
        <v>20155</v>
      </c>
      <c r="U7056" s="23">
        <v>1937</v>
      </c>
      <c r="V7056" s="22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45</v>
      </c>
      <c r="E7057" s="22" t="s">
        <v>27554</v>
      </c>
      <c r="F7057" s="24" t="s">
        <v>10259</v>
      </c>
      <c r="G7057" s="24" t="s">
        <v>10258</v>
      </c>
      <c r="H7057" s="22">
        <v>57230</v>
      </c>
      <c r="I7057" s="24" t="s">
        <v>93</v>
      </c>
      <c r="J7057" s="24" t="s">
        <v>27562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4" t="s">
        <v>241</v>
      </c>
      <c r="Q7057" s="24" t="s">
        <v>510</v>
      </c>
      <c r="R7057" s="24" t="s">
        <v>27575</v>
      </c>
      <c r="S7057" s="24" t="s">
        <v>1619</v>
      </c>
      <c r="T7057" s="23">
        <v>574282</v>
      </c>
      <c r="U7057" s="23">
        <v>47466</v>
      </c>
      <c r="V7057" s="22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45</v>
      </c>
      <c r="E7058" s="22" t="s">
        <v>27554</v>
      </c>
      <c r="F7058" s="24" t="s">
        <v>10261</v>
      </c>
      <c r="G7058" s="24" t="s">
        <v>10260</v>
      </c>
      <c r="H7058" s="22">
        <v>57231</v>
      </c>
      <c r="I7058" s="24" t="s">
        <v>53</v>
      </c>
      <c r="J7058" s="24" t="s">
        <v>27573</v>
      </c>
      <c r="K7058" s="24" t="s">
        <v>7552</v>
      </c>
      <c r="L7058" s="24" t="s">
        <v>242</v>
      </c>
      <c r="M7058" s="22">
        <v>22</v>
      </c>
      <c r="N7058" s="22">
        <v>2</v>
      </c>
      <c r="O7058" s="24" t="s">
        <v>27556</v>
      </c>
      <c r="P7058" s="24" t="s">
        <v>241</v>
      </c>
      <c r="Q7058" s="24" t="s">
        <v>510</v>
      </c>
      <c r="R7058" s="24" t="s">
        <v>27575</v>
      </c>
      <c r="S7058" s="24" t="s">
        <v>27581</v>
      </c>
      <c r="T7058" s="23">
        <v>111601</v>
      </c>
      <c r="U7058" s="23">
        <v>8192</v>
      </c>
      <c r="V7058" s="22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45</v>
      </c>
      <c r="E7059" s="22" t="s">
        <v>27554</v>
      </c>
      <c r="F7059" s="24" t="s">
        <v>10263</v>
      </c>
      <c r="G7059" s="24" t="s">
        <v>10262</v>
      </c>
      <c r="H7059" s="22">
        <v>57232</v>
      </c>
      <c r="I7059" s="24" t="s">
        <v>53</v>
      </c>
      <c r="J7059" s="24" t="s">
        <v>27573</v>
      </c>
      <c r="K7059" s="24" t="s">
        <v>7552</v>
      </c>
      <c r="L7059" s="24" t="s">
        <v>242</v>
      </c>
      <c r="M7059" s="22">
        <v>22</v>
      </c>
      <c r="N7059" s="22">
        <v>2</v>
      </c>
      <c r="O7059" s="24" t="s">
        <v>27556</v>
      </c>
      <c r="P7059" s="24" t="s">
        <v>241</v>
      </c>
      <c r="Q7059" s="24" t="s">
        <v>510</v>
      </c>
      <c r="R7059" s="24" t="s">
        <v>27575</v>
      </c>
      <c r="S7059" s="24" t="s">
        <v>27581</v>
      </c>
      <c r="T7059" s="23">
        <v>260759</v>
      </c>
      <c r="U7059" s="23">
        <v>26551</v>
      </c>
      <c r="V7059" s="22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45</v>
      </c>
      <c r="E7060" s="22" t="s">
        <v>27554</v>
      </c>
      <c r="F7060" s="24" t="s">
        <v>10264</v>
      </c>
      <c r="G7060" s="24" t="s">
        <v>362</v>
      </c>
      <c r="H7060" s="22">
        <v>5580</v>
      </c>
      <c r="I7060" s="24" t="s">
        <v>65</v>
      </c>
      <c r="J7060" s="24" t="s">
        <v>27572</v>
      </c>
      <c r="K7060" s="24" t="s">
        <v>27602</v>
      </c>
      <c r="L7060" s="24" t="s">
        <v>242</v>
      </c>
      <c r="M7060" s="22">
        <v>22</v>
      </c>
      <c r="N7060" s="22">
        <v>1</v>
      </c>
      <c r="O7060" s="24" t="s">
        <v>249</v>
      </c>
      <c r="P7060" s="24" t="s">
        <v>298</v>
      </c>
      <c r="Q7060" s="24" t="s">
        <v>250</v>
      </c>
      <c r="R7060" s="24" t="s">
        <v>250</v>
      </c>
      <c r="S7060" s="24" t="s">
        <v>27640</v>
      </c>
      <c r="T7060" s="23">
        <v>146787</v>
      </c>
      <c r="U7060" s="23">
        <v>12712.939</v>
      </c>
      <c r="V7060" s="22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45</v>
      </c>
      <c r="E7061" s="22" t="s">
        <v>27554</v>
      </c>
      <c r="F7061" s="24" t="s">
        <v>10264</v>
      </c>
      <c r="G7061" s="24" t="s">
        <v>362</v>
      </c>
      <c r="H7061" s="22">
        <v>5580</v>
      </c>
      <c r="I7061" s="24" t="s">
        <v>65</v>
      </c>
      <c r="J7061" s="24" t="s">
        <v>27572</v>
      </c>
      <c r="K7061" s="24" t="s">
        <v>27602</v>
      </c>
      <c r="L7061" s="24" t="s">
        <v>242</v>
      </c>
      <c r="M7061" s="22">
        <v>22</v>
      </c>
      <c r="N7061" s="22">
        <v>1</v>
      </c>
      <c r="O7061" s="24" t="s">
        <v>249</v>
      </c>
      <c r="P7061" s="24" t="s">
        <v>298</v>
      </c>
      <c r="Q7061" s="24" t="s">
        <v>274</v>
      </c>
      <c r="R7061" s="24" t="s">
        <v>274</v>
      </c>
      <c r="S7061" s="24" t="s">
        <v>27640</v>
      </c>
      <c r="T7061" s="23">
        <v>2224917</v>
      </c>
      <c r="U7061" s="23">
        <v>192689.06</v>
      </c>
      <c r="V7061" s="22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45</v>
      </c>
      <c r="E7062" s="22" t="s">
        <v>27554</v>
      </c>
      <c r="F7062" s="24" t="s">
        <v>2294</v>
      </c>
      <c r="G7062" s="24" t="s">
        <v>2286</v>
      </c>
      <c r="H7062" s="22">
        <v>11241</v>
      </c>
      <c r="I7062" s="24" t="s">
        <v>66</v>
      </c>
      <c r="J7062" s="24" t="s">
        <v>27565</v>
      </c>
      <c r="K7062" s="24" t="s">
        <v>27602</v>
      </c>
      <c r="L7062" s="24" t="s">
        <v>242</v>
      </c>
      <c r="M7062" s="22">
        <v>22</v>
      </c>
      <c r="N7062" s="22">
        <v>1</v>
      </c>
      <c r="O7062" s="24" t="s">
        <v>249</v>
      </c>
      <c r="P7062" s="24" t="s">
        <v>298</v>
      </c>
      <c r="Q7062" s="24" t="s">
        <v>274</v>
      </c>
      <c r="R7062" s="24" t="s">
        <v>274</v>
      </c>
      <c r="S7062" s="24" t="s">
        <v>2931</v>
      </c>
      <c r="T7062" s="23">
        <v>1803779</v>
      </c>
      <c r="U7062" s="23">
        <v>159252</v>
      </c>
      <c r="V7062" s="22">
        <v>2022</v>
      </c>
    </row>
    <row r="7063" spans="1:22" ht="26.2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45</v>
      </c>
      <c r="E7063" s="22" t="s">
        <v>27554</v>
      </c>
      <c r="F7063" s="24" t="s">
        <v>10269</v>
      </c>
      <c r="G7063" s="24" t="s">
        <v>10268</v>
      </c>
      <c r="H7063" s="22">
        <v>54810</v>
      </c>
      <c r="I7063" s="24" t="s">
        <v>88</v>
      </c>
      <c r="J7063" s="24" t="s">
        <v>27562</v>
      </c>
      <c r="K7063" s="24" t="s">
        <v>27602</v>
      </c>
      <c r="L7063" s="24" t="s">
        <v>242</v>
      </c>
      <c r="M7063" s="22">
        <v>22</v>
      </c>
      <c r="N7063" s="22">
        <v>2</v>
      </c>
      <c r="O7063" s="24" t="s">
        <v>27556</v>
      </c>
      <c r="P7063" s="24" t="s">
        <v>298</v>
      </c>
      <c r="Q7063" s="24" t="s">
        <v>250</v>
      </c>
      <c r="R7063" s="24" t="s">
        <v>250</v>
      </c>
      <c r="S7063" s="24" t="s">
        <v>27586</v>
      </c>
      <c r="T7063" s="23">
        <v>43402</v>
      </c>
      <c r="U7063" s="23">
        <v>4139.1959999999999</v>
      </c>
      <c r="V7063" s="22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45</v>
      </c>
      <c r="E7064" s="22" t="s">
        <v>27554</v>
      </c>
      <c r="F7064" s="24" t="s">
        <v>10269</v>
      </c>
      <c r="G7064" s="24" t="s">
        <v>10268</v>
      </c>
      <c r="H7064" s="22">
        <v>54810</v>
      </c>
      <c r="I7064" s="24" t="s">
        <v>88</v>
      </c>
      <c r="J7064" s="24" t="s">
        <v>27562</v>
      </c>
      <c r="K7064" s="24" t="s">
        <v>27602</v>
      </c>
      <c r="L7064" s="24" t="s">
        <v>242</v>
      </c>
      <c r="M7064" s="22">
        <v>22</v>
      </c>
      <c r="N7064" s="22">
        <v>2</v>
      </c>
      <c r="O7064" s="24" t="s">
        <v>27556</v>
      </c>
      <c r="P7064" s="24" t="s">
        <v>298</v>
      </c>
      <c r="Q7064" s="24" t="s">
        <v>274</v>
      </c>
      <c r="R7064" s="24" t="s">
        <v>274</v>
      </c>
      <c r="S7064" s="24" t="s">
        <v>27586</v>
      </c>
      <c r="T7064" s="23">
        <v>12886700</v>
      </c>
      <c r="U7064" s="23">
        <v>1212483.8</v>
      </c>
      <c r="V7064" s="22">
        <v>2022</v>
      </c>
    </row>
    <row r="7065" spans="1:22" ht="39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45</v>
      </c>
      <c r="E7065" s="22" t="s">
        <v>27554</v>
      </c>
      <c r="F7065" s="24" t="s">
        <v>10272</v>
      </c>
      <c r="G7065" s="24" t="s">
        <v>10271</v>
      </c>
      <c r="H7065" s="22">
        <v>49768</v>
      </c>
      <c r="I7065" s="24" t="s">
        <v>91</v>
      </c>
      <c r="J7065" s="24" t="s">
        <v>27565</v>
      </c>
      <c r="K7065" s="24" t="s">
        <v>27603</v>
      </c>
      <c r="L7065" s="24" t="s">
        <v>242</v>
      </c>
      <c r="M7065" s="22">
        <v>22</v>
      </c>
      <c r="N7065" s="22">
        <v>2</v>
      </c>
      <c r="O7065" s="24" t="s">
        <v>27556</v>
      </c>
      <c r="P7065" s="24" t="s">
        <v>53</v>
      </c>
      <c r="Q7065" s="24" t="s">
        <v>274</v>
      </c>
      <c r="R7065" s="24" t="s">
        <v>274</v>
      </c>
      <c r="S7065" s="24" t="s">
        <v>27589</v>
      </c>
      <c r="T7065" s="23">
        <v>1969187</v>
      </c>
      <c r="U7065" s="23">
        <v>885764</v>
      </c>
      <c r="V7065" s="22">
        <v>2022</v>
      </c>
    </row>
    <row r="7066" spans="1:22" ht="39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45</v>
      </c>
      <c r="E7066" s="22" t="s">
        <v>27554</v>
      </c>
      <c r="F7066" s="24" t="s">
        <v>10272</v>
      </c>
      <c r="G7066" s="24" t="s">
        <v>10271</v>
      </c>
      <c r="H7066" s="22">
        <v>49768</v>
      </c>
      <c r="I7066" s="24" t="s">
        <v>91</v>
      </c>
      <c r="J7066" s="24" t="s">
        <v>27565</v>
      </c>
      <c r="K7066" s="24" t="s">
        <v>27603</v>
      </c>
      <c r="L7066" s="24" t="s">
        <v>242</v>
      </c>
      <c r="M7066" s="22">
        <v>22</v>
      </c>
      <c r="N7066" s="22">
        <v>2</v>
      </c>
      <c r="O7066" s="24" t="s">
        <v>27556</v>
      </c>
      <c r="P7066" s="24" t="s">
        <v>55</v>
      </c>
      <c r="Q7066" s="24" t="s">
        <v>274</v>
      </c>
      <c r="R7066" s="24" t="s">
        <v>274</v>
      </c>
      <c r="S7066" s="24" t="s">
        <v>27589</v>
      </c>
      <c r="T7066" s="23">
        <v>20092385</v>
      </c>
      <c r="U7066" s="23">
        <v>1987667</v>
      </c>
      <c r="V7066" s="22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45</v>
      </c>
      <c r="E7067" s="22" t="s">
        <v>27554</v>
      </c>
      <c r="F7067" s="24" t="s">
        <v>10276</v>
      </c>
      <c r="G7067" s="24" t="s">
        <v>10275</v>
      </c>
      <c r="H7067" s="22">
        <v>88</v>
      </c>
      <c r="I7067" s="24" t="s">
        <v>78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4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1222642</v>
      </c>
      <c r="V7067" s="22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45</v>
      </c>
      <c r="E7068" s="22" t="s">
        <v>27554</v>
      </c>
      <c r="F7068" s="24" t="s">
        <v>10276</v>
      </c>
      <c r="G7068" s="24" t="s">
        <v>10275</v>
      </c>
      <c r="H7068" s="22">
        <v>88</v>
      </c>
      <c r="I7068" s="24" t="s">
        <v>78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4" t="s">
        <v>55</v>
      </c>
      <c r="Q7068" s="24" t="s">
        <v>274</v>
      </c>
      <c r="R7068" s="24" t="s">
        <v>274</v>
      </c>
      <c r="S7068" s="24" t="s">
        <v>27580</v>
      </c>
      <c r="T7068" s="23">
        <v>25168817</v>
      </c>
      <c r="U7068" s="23">
        <v>2211130</v>
      </c>
      <c r="V7068" s="22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45</v>
      </c>
      <c r="E7069" s="22" t="s">
        <v>27554</v>
      </c>
      <c r="F7069" s="24" t="s">
        <v>10279</v>
      </c>
      <c r="G7069" s="24" t="s">
        <v>10278</v>
      </c>
      <c r="H7069" s="22">
        <v>55899</v>
      </c>
      <c r="I7069" s="24" t="s">
        <v>91</v>
      </c>
      <c r="J7069" s="24" t="s">
        <v>27565</v>
      </c>
      <c r="K7069" s="24" t="s">
        <v>27603</v>
      </c>
      <c r="L7069" s="24" t="s">
        <v>242</v>
      </c>
      <c r="M7069" s="22">
        <v>22</v>
      </c>
      <c r="N7069" s="22">
        <v>2</v>
      </c>
      <c r="O7069" s="24" t="s">
        <v>27556</v>
      </c>
      <c r="P7069" s="24" t="s">
        <v>53</v>
      </c>
      <c r="Q7069" s="24" t="s">
        <v>274</v>
      </c>
      <c r="R7069" s="24" t="s">
        <v>274</v>
      </c>
      <c r="S7069" s="24" t="s">
        <v>27589</v>
      </c>
      <c r="T7069" s="23">
        <v>852231</v>
      </c>
      <c r="U7069" s="23">
        <v>1685351</v>
      </c>
      <c r="V7069" s="22">
        <v>2022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